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60" windowWidth="19200" windowHeight="6585" tabRatio="718"/>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8</definedName>
    <definedName name="country1">'List (Hidden or Read only)'!$A$110:$A$136</definedName>
    <definedName name="eligible">'List (Hidden or Read only)'!$J$2:$J$9</definedName>
    <definedName name="Exemption" localSheetId="1">'List (Hidden or Read only)'!$A$2:$A$18</definedName>
    <definedName name="Exemption">'List (Hidden or Read only)'!$A$2:$A$18</definedName>
    <definedName name="FFBA">'List (Hidden or Read only)'!$F$2:$F$10</definedName>
    <definedName name="FIflag">'List (Hidden or Read only)'!$A$138:$A$13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2</definedName>
    <definedName name="_xlnm.Print_Area" localSheetId="0">'Schedule 1 - Instructions'!$A$1:$E$44</definedName>
    <definedName name="_xlnm.Print_Area" localSheetId="2">'Schedule 1 - Template'!$A$1:$Z$122</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43:$A$107</definedName>
    <definedName name="rule">'List (Hidden or Read only)'!$C$2:$C$3</definedName>
    <definedName name="type">'List (Hidden or Read only)'!$A$23:$A$40</definedName>
  </definedNames>
  <calcPr calcId="145621"/>
</workbook>
</file>

<file path=xl/calcChain.xml><?xml version="1.0" encoding="utf-8"?>
<calcChain xmlns="http://schemas.openxmlformats.org/spreadsheetml/2006/main">
  <c r="P13" i="6" l="1"/>
</calcChain>
</file>

<file path=xl/sharedStrings.xml><?xml version="1.0" encoding="utf-8"?>
<sst xmlns="http://schemas.openxmlformats.org/spreadsheetml/2006/main" count="444" uniqueCount="311">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Other enter her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Other [enter here]</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Leave blank any section that does not apply.</t>
  </si>
  <si>
    <t>jsmith@mail.com</t>
  </si>
  <si>
    <t>Control person (C)</t>
  </si>
  <si>
    <t>Founder (F)</t>
  </si>
  <si>
    <t>Schedule 1 information must be provided in the prescribed template and filed as an Excel spreadsheet in the .xlsx format.</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t>
  </si>
  <si>
    <r>
      <t>Provide the full name of municipality (town/city)</t>
    </r>
    <r>
      <rPr>
        <sz val="11"/>
        <color rgb="FF00B050"/>
        <rFont val="Arial"/>
        <family val="2"/>
      </rPr>
      <t xml:space="preserve"> </t>
    </r>
    <r>
      <rPr>
        <sz val="11"/>
        <rFont val="Arial"/>
        <family val="2"/>
      </rPr>
      <t>where purchaser resides.</t>
    </r>
  </si>
  <si>
    <t>Provide the postal code or zip code where purchaser resides.
For Canadian addresses provide the 6-character postal code where individual resides. Do not include spaces or dashes. For US addresses provide the 5-digit zip code.</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If the purchaser is not an individual, provide the full legal name of the entity (e.g. company, firm, trust or organization).</t>
  </si>
  <si>
    <t>Full legal name of person compensated for distribution to this purchaser</t>
  </si>
  <si>
    <t>Provide the total amount paid in Canadian dollars. If not a whole number, provide as a decimal and not a fraction.</t>
  </si>
  <si>
    <t xml:space="preserve">Provide the province or state where the individual resides, if applicable. For a Canadian province or US state, select from the drop-down list provided in the template. For a province or state outside of Canada and the US, provide the full name of the province or state. </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If the purchaser is an individual, provide any additional given names of the individual.</t>
  </si>
  <si>
    <t>Wan, Linda</t>
  </si>
  <si>
    <t>XYZ Corporation</t>
  </si>
  <si>
    <t>Don</t>
  </si>
  <si>
    <t>XYZ Investment Corporation</t>
  </si>
  <si>
    <t>Street address line 1</t>
  </si>
  <si>
    <t>Street address line 2</t>
  </si>
  <si>
    <t>#55-55, 100 Battery road</t>
  </si>
  <si>
    <t>Singapore</t>
  </si>
  <si>
    <t>048888</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Provide the full name of the country where the purchaser resides. 
Select the country from the drop-down list provided in the template. If the country name is not on the list, provide the full name of the country.</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LPU (Limited Partnership Units)</t>
  </si>
  <si>
    <t>NOT (Notes)</t>
  </si>
  <si>
    <t>OPT (Options)</t>
  </si>
  <si>
    <t>PRS (Preferred Shares)</t>
  </si>
  <si>
    <t>UBS (Units of bundled securities)</t>
  </si>
  <si>
    <t>UNT (Units)</t>
  </si>
  <si>
    <t>WNT (Warrants)</t>
  </si>
  <si>
    <t>OTH (Other)</t>
  </si>
  <si>
    <t>RTS (Rights)</t>
  </si>
  <si>
    <t>Smith, Robert Adam</t>
  </si>
  <si>
    <t xml:space="preserve">Full legal name of person compensated for distribution to this purchaser </t>
  </si>
  <si>
    <t>Provide the full legal name of person compensated. If the person compensated is a registered firm, provide the firm NRD number only. When providing the full legal name of an individual, indicate the family name first, followed by first given name and secondary given names. 
The name provided must be consistent with name of the person compensated as provided in Item 8 of the report.</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MI 45-108 [Crowdfunding] (SK, MB, ON, QC, NB, NS)</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r>
      <t>If relying on subsection 2.9(2) or, in Alberta, New Brunswick, Nova Scotia, Ontario, Québec, or Saskatchewan, subsection 2.9(2.1) [</t>
    </r>
    <r>
      <rPr>
        <i/>
        <sz val="11"/>
        <rFont val="Arial"/>
        <family val="2"/>
      </rPr>
      <t>Offering memorandum</t>
    </r>
    <r>
      <rPr>
        <sz val="11"/>
        <rFont val="Arial"/>
        <family val="2"/>
      </rPr>
      <t>] of NI 45-106</t>
    </r>
    <r>
      <rPr>
        <sz val="11"/>
        <color rgb="FF0000FF"/>
        <rFont val="Arial"/>
        <family val="2"/>
      </rPr>
      <t xml:space="preserve"> </t>
    </r>
    <r>
      <rPr>
        <sz val="11"/>
        <rFont val="Arial"/>
        <family val="2"/>
      </rPr>
      <t>and the purchaser is an "eligible investor", provide the paragraph number in the definition of "eligible investor" in section 1.1 of NI 45-106 that applies to the purchaser.
Select only one from drop-down list provided in the template.</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See CSA Staff Notice 45-308 for additional guidance.</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yyyy\-mm\-dd;@"/>
    <numFmt numFmtId="165" formatCode="#,##0.0000"/>
    <numFmt numFmtId="166" formatCode="[&lt;=9999999]###\-####;###\-###\-####"/>
  </numFmts>
  <fonts count="17"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sz val="11"/>
      <color rgb="FF00B050"/>
      <name val="Arial"/>
      <family val="2"/>
    </font>
    <font>
      <b/>
      <sz val="14"/>
      <name val="Arial"/>
      <family val="2"/>
    </font>
    <font>
      <b/>
      <i/>
      <sz val="14"/>
      <name val="Arial"/>
      <family val="2"/>
    </font>
    <font>
      <sz val="14"/>
      <name val="Arial"/>
      <family val="2"/>
    </font>
    <font>
      <b/>
      <sz val="12"/>
      <name val="Arial"/>
      <family val="2"/>
    </font>
    <font>
      <sz val="11"/>
      <color rgb="FF0000FF"/>
      <name val="Arial"/>
      <family val="2"/>
    </font>
    <font>
      <u/>
      <sz val="10"/>
      <color theme="10"/>
      <name val="Arial"/>
      <family val="2"/>
    </font>
    <font>
      <b/>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5" fillId="0" borderId="0" applyNumberFormat="0" applyFill="0" applyBorder="0" applyAlignment="0" applyProtection="0"/>
  </cellStyleXfs>
  <cellXfs count="161">
    <xf numFmtId="0" fontId="0" fillId="0" borderId="0" xfId="0"/>
    <xf numFmtId="0" fontId="2" fillId="0" borderId="0" xfId="0" applyFont="1"/>
    <xf numFmtId="0" fontId="4"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0" fillId="0" borderId="0" xfId="0" applyAlignment="1">
      <alignment wrapText="1"/>
    </xf>
    <xf numFmtId="0" fontId="2" fillId="0" borderId="0" xfId="0" applyFont="1" applyAlignment="1">
      <alignment wrapText="1"/>
    </xf>
    <xf numFmtId="0" fontId="3" fillId="0" borderId="0" xfId="0" applyFont="1" applyAlignment="1">
      <alignment vertical="center" wrapText="1"/>
    </xf>
    <xf numFmtId="0" fontId="10" fillId="0" borderId="0" xfId="0" applyFont="1" applyAlignment="1"/>
    <xf numFmtId="0" fontId="12" fillId="0" borderId="0" xfId="0" applyFont="1" applyAlignment="1"/>
    <xf numFmtId="0" fontId="3" fillId="0" borderId="0" xfId="0" applyFont="1" applyAlignment="1">
      <alignment vertical="top"/>
    </xf>
    <xf numFmtId="0" fontId="13" fillId="0" borderId="0" xfId="0" applyFont="1" applyAlignment="1">
      <alignment vertical="center"/>
    </xf>
    <xf numFmtId="0" fontId="13" fillId="2" borderId="2" xfId="0" applyFont="1" applyFill="1" applyBorder="1" applyAlignment="1">
      <alignment horizontal="centerContinuous" vertical="center"/>
    </xf>
    <xf numFmtId="0" fontId="13" fillId="2" borderId="3" xfId="0" applyFont="1" applyFill="1" applyBorder="1" applyAlignment="1">
      <alignment horizontal="centerContinuous" vertical="center"/>
    </xf>
    <xf numFmtId="0" fontId="13" fillId="2" borderId="4" xfId="0" applyFont="1" applyFill="1" applyBorder="1" applyAlignment="1">
      <alignment horizontal="centerContinuous" vertical="center"/>
    </xf>
    <xf numFmtId="0" fontId="13" fillId="2" borderId="1" xfId="0" applyFont="1" applyFill="1" applyBorder="1" applyAlignment="1">
      <alignment horizontal="center" vertical="center" wrapText="1"/>
    </xf>
    <xf numFmtId="164" fontId="12"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3"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2"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3"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2"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3" fillId="2" borderId="3" xfId="0" applyNumberFormat="1" applyFont="1" applyFill="1" applyBorder="1" applyAlignment="1">
      <alignment horizontal="centerContinuous" vertical="center"/>
    </xf>
    <xf numFmtId="49" fontId="12"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3"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2"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3"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6"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10" fillId="0" borderId="0" xfId="0" applyFont="1" applyAlignment="1" applyProtection="1"/>
    <xf numFmtId="0" fontId="12" fillId="0" borderId="0" xfId="0" applyFont="1" applyAlignment="1" applyProtection="1"/>
    <xf numFmtId="49" fontId="12" fillId="0" borderId="0" xfId="0" applyNumberFormat="1" applyFont="1" applyAlignment="1" applyProtection="1"/>
    <xf numFmtId="164" fontId="12" fillId="0" borderId="0" xfId="0" applyNumberFormat="1" applyFont="1" applyAlignment="1" applyProtection="1"/>
    <xf numFmtId="0" fontId="12"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3" fillId="2" borderId="2" xfId="0" applyFont="1" applyFill="1" applyBorder="1" applyAlignment="1" applyProtection="1">
      <alignment horizontal="centerContinuous" vertical="center"/>
    </xf>
    <xf numFmtId="0" fontId="13" fillId="2" borderId="3" xfId="0" applyFont="1" applyFill="1" applyBorder="1" applyAlignment="1" applyProtection="1">
      <alignment horizontal="centerContinuous" vertical="center"/>
    </xf>
    <xf numFmtId="0" fontId="13" fillId="2" borderId="4" xfId="0" applyFont="1" applyFill="1" applyBorder="1" applyAlignment="1" applyProtection="1">
      <alignment horizontal="centerContinuous" vertical="center"/>
    </xf>
    <xf numFmtId="49" fontId="13" fillId="2" borderId="3" xfId="0" applyNumberFormat="1" applyFont="1" applyFill="1" applyBorder="1" applyAlignment="1" applyProtection="1">
      <alignment horizontal="centerContinuous" vertical="center"/>
    </xf>
    <xf numFmtId="164" fontId="13" fillId="2" borderId="2" xfId="0" applyNumberFormat="1" applyFont="1" applyFill="1" applyBorder="1" applyAlignment="1" applyProtection="1">
      <alignment horizontal="centerContinuous" vertical="center"/>
    </xf>
    <xf numFmtId="0" fontId="13" fillId="2" borderId="1" xfId="0" applyFont="1" applyFill="1" applyBorder="1" applyAlignment="1" applyProtection="1">
      <alignment horizontal="center" vertical="center" wrapText="1"/>
    </xf>
    <xf numFmtId="0" fontId="13"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10"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0" fontId="5" fillId="0" borderId="1" xfId="0" applyFont="1" applyBorder="1" applyAlignment="1" applyProtection="1">
      <alignment horizontal="left" vertical="center" wrapText="1" indent="1"/>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2"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3" fillId="2" borderId="2" xfId="0" applyNumberFormat="1" applyFont="1" applyFill="1" applyBorder="1" applyAlignment="1" applyProtection="1">
      <alignment horizontal="centerContinuous" vertical="center"/>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15" fillId="0" borderId="11" xfId="1" applyFont="1" applyBorder="1" applyAlignment="1">
      <alignment horizontal="center" vertical="center" wrapText="1"/>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0" fontId="15" fillId="0" borderId="11" xfId="1" applyFont="1" applyFill="1" applyBorder="1" applyAlignment="1">
      <alignment horizontal="center" vertical="center" wrapText="1"/>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cellXfs>
  <cellStyles count="2">
    <cellStyle name="Hyperlink" xfId="1" builtinId="8"/>
    <cellStyle name="Normal" xfId="0" builtinId="0"/>
  </cellStyles>
  <dxfs count="13">
    <dxf>
      <font>
        <b/>
      </font>
    </dxf>
    <dxf>
      <font>
        <b/>
      </font>
    </dxf>
    <dxf>
      <font>
        <b/>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388365</xdr:colOff>
      <xdr:row>13</xdr:row>
      <xdr:rowOff>33210</xdr:rowOff>
    </xdr:from>
    <xdr:ext cx="4341253" cy="888641"/>
    <xdr:sp macro="" textlink="">
      <xdr:nvSpPr>
        <xdr:cNvPr id="2" name="Rectangle 1"/>
        <xdr:cNvSpPr/>
      </xdr:nvSpPr>
      <xdr:spPr>
        <a:xfrm>
          <a:off x="6427090" y="6767385"/>
          <a:ext cx="4341253"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9" totalsRowShown="0" headerRowDxfId="2">
  <tableColumns count="1">
    <tableColumn id="1" name="Rule and Section of Exemption Relied on"/>
  </tableColumns>
  <tableStyleInfo showFirstColumn="0" showLastColumn="0" showRowStripes="1" showColumnStripes="0"/>
</table>
</file>

<file path=xl/tables/table2.xml><?xml version="1.0" encoding="utf-8"?>
<table xmlns="http://schemas.openxmlformats.org/spreadsheetml/2006/main" id="1" name="List4" displayName="List4" ref="A42:A107" totalsRowShown="0" headerRowDxfId="1">
  <autoFilter ref="A42:A107"/>
  <tableColumns count="1">
    <tableColumn id="1" name="Province or State"/>
  </tableColumns>
  <tableStyleInfo showFirstColumn="0" showLastColumn="0" showRowStripes="1" showColumnStripes="0"/>
</table>
</file>

<file path=xl/tables/table3.xml><?xml version="1.0" encoding="utf-8"?>
<table xmlns="http://schemas.openxmlformats.org/spreadsheetml/2006/main" id="5" name="List2" displayName="List2" ref="A22:A40" totalsRowShown="0" headerRowDxfId="0">
  <autoFilter ref="A22:A40"/>
  <tableColumns count="1">
    <tableColumn id="1" name="Security Code"/>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mailto:ABCprivatemarkets@mail.com" TargetMode="External"/><Relationship Id="rId7" Type="http://schemas.openxmlformats.org/officeDocument/2006/relationships/drawing" Target="../drawings/drawing1.xml"/><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printerSettings" Target="../printerSettings/printerSettings2.bin"/><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53"/>
  <sheetViews>
    <sheetView showGridLines="0" tabSelected="1" zoomScale="85" zoomScaleNormal="85" zoomScaleSheetLayoutView="115" workbookViewId="0">
      <selection activeCell="C41" sqref="C41"/>
    </sheetView>
  </sheetViews>
  <sheetFormatPr defaultRowHeight="12.75" x14ac:dyDescent="0.2"/>
  <cols>
    <col min="1" max="1" width="3.42578125" style="99" customWidth="1"/>
    <col min="2" max="2" width="19.42578125" style="99" customWidth="1"/>
    <col min="3" max="3" width="32.85546875" style="99" customWidth="1"/>
    <col min="4" max="4" width="25" style="102" customWidth="1"/>
    <col min="5" max="5" width="89.85546875" style="99" customWidth="1"/>
    <col min="6" max="16384" width="9.140625" style="99"/>
  </cols>
  <sheetData>
    <row r="1" spans="1:5" ht="18" x14ac:dyDescent="0.25">
      <c r="A1" s="119" t="s">
        <v>218</v>
      </c>
    </row>
    <row r="2" spans="1:5" ht="12" customHeight="1" x14ac:dyDescent="0.2">
      <c r="A2" s="91"/>
    </row>
    <row r="3" spans="1:5" s="120" customFormat="1" ht="37.5" customHeight="1" x14ac:dyDescent="0.2">
      <c r="A3" s="158" t="s">
        <v>276</v>
      </c>
      <c r="B3" s="158"/>
      <c r="C3" s="158"/>
      <c r="D3" s="158"/>
      <c r="E3" s="158"/>
    </row>
    <row r="4" spans="1:5" s="120" customFormat="1" ht="18" customHeight="1" x14ac:dyDescent="0.2">
      <c r="D4" s="121"/>
    </row>
    <row r="5" spans="1:5" s="120" customFormat="1" ht="15" x14ac:dyDescent="0.2">
      <c r="A5" s="122" t="s">
        <v>189</v>
      </c>
      <c r="D5" s="121"/>
    </row>
    <row r="6" spans="1:5" s="120" customFormat="1" ht="23.25" customHeight="1" x14ac:dyDescent="0.2">
      <c r="A6" s="123" t="s">
        <v>38</v>
      </c>
      <c r="B6" s="120" t="s">
        <v>195</v>
      </c>
      <c r="D6" s="121"/>
    </row>
    <row r="7" spans="1:5" s="120" customFormat="1" ht="23.25" customHeight="1" x14ac:dyDescent="0.2">
      <c r="A7" s="123" t="s">
        <v>39</v>
      </c>
      <c r="B7" s="120" t="s">
        <v>196</v>
      </c>
      <c r="D7" s="121"/>
    </row>
    <row r="8" spans="1:5" s="120" customFormat="1" ht="23.25" customHeight="1" x14ac:dyDescent="0.2">
      <c r="A8" s="123" t="s">
        <v>40</v>
      </c>
      <c r="B8" s="120" t="s">
        <v>53</v>
      </c>
      <c r="D8" s="121"/>
    </row>
    <row r="9" spans="1:5" s="120" customFormat="1" ht="23.25" customHeight="1" x14ac:dyDescent="0.2">
      <c r="A9" s="123" t="s">
        <v>41</v>
      </c>
      <c r="B9" s="120" t="s">
        <v>191</v>
      </c>
      <c r="D9" s="121"/>
    </row>
    <row r="10" spans="1:5" s="120" customFormat="1" ht="14.25" customHeight="1" x14ac:dyDescent="0.2">
      <c r="D10" s="121"/>
    </row>
    <row r="11" spans="1:5" s="120" customFormat="1" ht="18" customHeight="1" x14ac:dyDescent="0.2">
      <c r="A11" s="122" t="s">
        <v>76</v>
      </c>
      <c r="D11" s="121"/>
    </row>
    <row r="12" spans="1:5" s="120" customFormat="1" ht="12.75" customHeight="1" x14ac:dyDescent="0.2">
      <c r="D12" s="121"/>
    </row>
    <row r="13" spans="1:5" s="122" customFormat="1" ht="24.75" customHeight="1" x14ac:dyDescent="0.2">
      <c r="B13" s="124" t="s">
        <v>211</v>
      </c>
      <c r="C13" s="125"/>
      <c r="D13" s="126" t="s">
        <v>78</v>
      </c>
      <c r="E13" s="127" t="s">
        <v>190</v>
      </c>
    </row>
    <row r="14" spans="1:5" s="120" customFormat="1" ht="37.5" customHeight="1" x14ac:dyDescent="0.2">
      <c r="B14" s="157" t="s">
        <v>52</v>
      </c>
      <c r="C14" s="128" t="s">
        <v>49</v>
      </c>
      <c r="D14" s="129" t="s">
        <v>51</v>
      </c>
      <c r="E14" s="128" t="s">
        <v>198</v>
      </c>
    </row>
    <row r="15" spans="1:5" s="120" customFormat="1" ht="37.5" customHeight="1" x14ac:dyDescent="0.2">
      <c r="B15" s="157"/>
      <c r="C15" s="130" t="s">
        <v>164</v>
      </c>
      <c r="D15" s="131">
        <v>42612</v>
      </c>
      <c r="E15" s="132" t="s">
        <v>199</v>
      </c>
    </row>
    <row r="16" spans="1:5" s="120" customFormat="1" ht="16.5" customHeight="1" x14ac:dyDescent="0.2">
      <c r="D16" s="121"/>
    </row>
    <row r="17" spans="2:5" s="122" customFormat="1" ht="27.75" customHeight="1" x14ac:dyDescent="0.2">
      <c r="B17" s="124" t="s">
        <v>163</v>
      </c>
      <c r="C17" s="124"/>
      <c r="D17" s="126" t="s">
        <v>78</v>
      </c>
      <c r="E17" s="127" t="s">
        <v>190</v>
      </c>
    </row>
    <row r="18" spans="2:5" s="120" customFormat="1" ht="36.75" customHeight="1" x14ac:dyDescent="0.2">
      <c r="B18" s="157" t="s">
        <v>28</v>
      </c>
      <c r="C18" s="128" t="s">
        <v>27</v>
      </c>
      <c r="D18" s="129" t="s">
        <v>42</v>
      </c>
      <c r="E18" s="130" t="s">
        <v>200</v>
      </c>
    </row>
    <row r="19" spans="2:5" s="120" customFormat="1" ht="36.75" customHeight="1" x14ac:dyDescent="0.2">
      <c r="B19" s="157"/>
      <c r="C19" s="128" t="s">
        <v>176</v>
      </c>
      <c r="D19" s="129" t="s">
        <v>79</v>
      </c>
      <c r="E19" s="130" t="s">
        <v>201</v>
      </c>
    </row>
    <row r="20" spans="2:5" s="120" customFormat="1" ht="36.75" customHeight="1" x14ac:dyDescent="0.2">
      <c r="B20" s="157"/>
      <c r="C20" s="128" t="s">
        <v>179</v>
      </c>
      <c r="D20" s="129" t="s">
        <v>80</v>
      </c>
      <c r="E20" s="130" t="s">
        <v>237</v>
      </c>
    </row>
    <row r="21" spans="2:5" s="120" customFormat="1" ht="41.1" customHeight="1" x14ac:dyDescent="0.2">
      <c r="B21" s="157"/>
      <c r="C21" s="128" t="s">
        <v>197</v>
      </c>
      <c r="D21" s="129" t="s">
        <v>239</v>
      </c>
      <c r="E21" s="130" t="s">
        <v>213</v>
      </c>
    </row>
    <row r="22" spans="2:5" s="120" customFormat="1" ht="36.75" customHeight="1" x14ac:dyDescent="0.2">
      <c r="B22" s="157" t="s">
        <v>33</v>
      </c>
      <c r="C22" s="133" t="s">
        <v>249</v>
      </c>
      <c r="D22" s="129" t="s">
        <v>159</v>
      </c>
      <c r="E22" s="157" t="s">
        <v>202</v>
      </c>
    </row>
    <row r="23" spans="2:5" s="120" customFormat="1" ht="36.75" customHeight="1" x14ac:dyDescent="0.2">
      <c r="B23" s="157"/>
      <c r="C23" s="133" t="s">
        <v>250</v>
      </c>
      <c r="D23" s="129" t="s">
        <v>181</v>
      </c>
      <c r="E23" s="157"/>
    </row>
    <row r="24" spans="2:5" s="120" customFormat="1" ht="36" customHeight="1" x14ac:dyDescent="0.2">
      <c r="B24" s="157"/>
      <c r="C24" s="128" t="s">
        <v>29</v>
      </c>
      <c r="D24" s="129" t="s">
        <v>43</v>
      </c>
      <c r="E24" s="130" t="s">
        <v>203</v>
      </c>
    </row>
    <row r="25" spans="2:5" s="120" customFormat="1" ht="61.5" customHeight="1" x14ac:dyDescent="0.2">
      <c r="B25" s="157"/>
      <c r="C25" s="128" t="s">
        <v>30</v>
      </c>
      <c r="D25" s="129" t="s">
        <v>103</v>
      </c>
      <c r="E25" s="130" t="s">
        <v>216</v>
      </c>
    </row>
    <row r="26" spans="2:5" s="120" customFormat="1" ht="72" customHeight="1" x14ac:dyDescent="0.2">
      <c r="B26" s="157"/>
      <c r="C26" s="130" t="s">
        <v>84</v>
      </c>
      <c r="D26" s="129" t="s">
        <v>44</v>
      </c>
      <c r="E26" s="130" t="s">
        <v>204</v>
      </c>
    </row>
    <row r="27" spans="2:5" s="120" customFormat="1" ht="69" customHeight="1" x14ac:dyDescent="0.2">
      <c r="B27" s="157"/>
      <c r="C27" s="128" t="s">
        <v>26</v>
      </c>
      <c r="D27" s="129" t="s">
        <v>0</v>
      </c>
      <c r="E27" s="130" t="s">
        <v>251</v>
      </c>
    </row>
    <row r="28" spans="2:5" s="120" customFormat="1" ht="51" customHeight="1" x14ac:dyDescent="0.2">
      <c r="B28" s="157"/>
      <c r="C28" s="130" t="s">
        <v>85</v>
      </c>
      <c r="D28" s="129">
        <v>4165555555</v>
      </c>
      <c r="E28" s="130" t="s">
        <v>205</v>
      </c>
    </row>
    <row r="29" spans="2:5" s="120" customFormat="1" ht="35.25" customHeight="1" x14ac:dyDescent="0.2">
      <c r="B29" s="157"/>
      <c r="C29" s="128" t="s">
        <v>48</v>
      </c>
      <c r="D29" s="121" t="s">
        <v>192</v>
      </c>
      <c r="E29" s="130" t="s">
        <v>207</v>
      </c>
    </row>
    <row r="30" spans="2:5" s="120" customFormat="1" ht="37.5" customHeight="1" x14ac:dyDescent="0.2">
      <c r="B30" s="157" t="s">
        <v>32</v>
      </c>
      <c r="C30" s="130" t="s">
        <v>188</v>
      </c>
      <c r="D30" s="134">
        <v>42610</v>
      </c>
      <c r="E30" s="130" t="s">
        <v>206</v>
      </c>
    </row>
    <row r="31" spans="2:5" s="120" customFormat="1" ht="42" customHeight="1" x14ac:dyDescent="0.2">
      <c r="B31" s="157"/>
      <c r="C31" s="128" t="s">
        <v>34</v>
      </c>
      <c r="D31" s="129">
        <v>100.5</v>
      </c>
      <c r="E31" s="130" t="s">
        <v>182</v>
      </c>
    </row>
    <row r="32" spans="2:5" s="120" customFormat="1" ht="63.75" customHeight="1" x14ac:dyDescent="0.2">
      <c r="B32" s="157"/>
      <c r="C32" s="128" t="s">
        <v>252</v>
      </c>
      <c r="D32" s="129" t="s">
        <v>253</v>
      </c>
      <c r="E32" s="130" t="s">
        <v>298</v>
      </c>
    </row>
    <row r="33" spans="2:5" s="120" customFormat="1" ht="45" customHeight="1" x14ac:dyDescent="0.2">
      <c r="B33" s="157"/>
      <c r="C33" s="128" t="s">
        <v>82</v>
      </c>
      <c r="D33" s="129">
        <v>199999.99</v>
      </c>
      <c r="E33" s="130" t="s">
        <v>215</v>
      </c>
    </row>
    <row r="34" spans="2:5" s="120" customFormat="1" ht="74.099999999999994" customHeight="1" x14ac:dyDescent="0.2">
      <c r="B34" s="159" t="s">
        <v>35</v>
      </c>
      <c r="C34" s="130" t="s">
        <v>180</v>
      </c>
      <c r="D34" s="135" t="s">
        <v>291</v>
      </c>
      <c r="E34" s="130" t="s">
        <v>292</v>
      </c>
    </row>
    <row r="35" spans="2:5" s="120" customFormat="1" ht="42" customHeight="1" x14ac:dyDescent="0.2">
      <c r="B35" s="160"/>
      <c r="C35" s="130" t="s">
        <v>183</v>
      </c>
      <c r="D35" s="136" t="s">
        <v>286</v>
      </c>
      <c r="E35" s="130" t="s">
        <v>293</v>
      </c>
    </row>
    <row r="36" spans="2:5" s="120" customFormat="1" ht="84" customHeight="1" x14ac:dyDescent="0.2">
      <c r="B36" s="130" t="s">
        <v>165</v>
      </c>
      <c r="C36" s="130" t="s">
        <v>209</v>
      </c>
      <c r="D36" s="129" t="s">
        <v>45</v>
      </c>
      <c r="E36" s="150" t="s">
        <v>310</v>
      </c>
    </row>
    <row r="37" spans="2:5" s="120" customFormat="1" ht="72.75" customHeight="1" x14ac:dyDescent="0.2">
      <c r="B37" s="157" t="s">
        <v>162</v>
      </c>
      <c r="C37" s="130" t="s">
        <v>277</v>
      </c>
      <c r="D37" s="129" t="s">
        <v>37</v>
      </c>
      <c r="E37" s="130" t="s">
        <v>280</v>
      </c>
    </row>
    <row r="38" spans="2:5" s="120" customFormat="1" ht="60.75" customHeight="1" x14ac:dyDescent="0.2">
      <c r="B38" s="157"/>
      <c r="C38" s="130" t="s">
        <v>210</v>
      </c>
      <c r="D38" s="129" t="s">
        <v>275</v>
      </c>
      <c r="E38" s="157" t="s">
        <v>296</v>
      </c>
    </row>
    <row r="39" spans="2:5" s="120" customFormat="1" ht="74.25" customHeight="1" x14ac:dyDescent="0.2">
      <c r="B39" s="157"/>
      <c r="C39" s="130" t="s">
        <v>217</v>
      </c>
      <c r="D39" s="129" t="s">
        <v>46</v>
      </c>
      <c r="E39" s="157"/>
    </row>
    <row r="40" spans="2:5" s="120" customFormat="1" ht="102.75" customHeight="1" x14ac:dyDescent="0.2">
      <c r="B40" s="130" t="s">
        <v>278</v>
      </c>
      <c r="C40" s="130" t="s">
        <v>208</v>
      </c>
      <c r="D40" s="136" t="s">
        <v>50</v>
      </c>
      <c r="E40" s="130" t="s">
        <v>297</v>
      </c>
    </row>
    <row r="41" spans="2:5" s="120" customFormat="1" ht="104.25" customHeight="1" x14ac:dyDescent="0.2">
      <c r="B41" s="157" t="s">
        <v>36</v>
      </c>
      <c r="C41" s="130" t="s">
        <v>160</v>
      </c>
      <c r="D41" s="129" t="s">
        <v>75</v>
      </c>
      <c r="E41" s="150" t="s">
        <v>304</v>
      </c>
    </row>
    <row r="42" spans="2:5" s="120" customFormat="1" ht="114.75" customHeight="1" x14ac:dyDescent="0.2">
      <c r="B42" s="157"/>
      <c r="C42" s="130" t="s">
        <v>161</v>
      </c>
      <c r="D42" s="129" t="s">
        <v>75</v>
      </c>
      <c r="E42" s="150" t="s">
        <v>309</v>
      </c>
    </row>
    <row r="43" spans="2:5" s="120" customFormat="1" ht="102" customHeight="1" x14ac:dyDescent="0.2">
      <c r="B43" s="157"/>
      <c r="C43" s="130" t="s">
        <v>214</v>
      </c>
      <c r="D43" s="129" t="s">
        <v>272</v>
      </c>
      <c r="E43" s="130" t="s">
        <v>274</v>
      </c>
    </row>
    <row r="44" spans="2:5" s="95" customFormat="1" x14ac:dyDescent="0.2">
      <c r="D44" s="98"/>
    </row>
    <row r="53" spans="4:4" x14ac:dyDescent="0.2">
      <c r="D53" s="149"/>
    </row>
  </sheetData>
  <sheetProtection password="CC18" sheet="1" objects="1" scenarios="1" selectLockedCells="1"/>
  <protectedRanges>
    <protectedRange sqref="D15" name="Range1"/>
    <protectedRange sqref="D35" name="Range2"/>
  </protectedRanges>
  <mergeCells count="10">
    <mergeCell ref="B30:B33"/>
    <mergeCell ref="B37:B39"/>
    <mergeCell ref="B41:B43"/>
    <mergeCell ref="E22:E23"/>
    <mergeCell ref="A3:E3"/>
    <mergeCell ref="B14:B15"/>
    <mergeCell ref="B18:B21"/>
    <mergeCell ref="B22:B29"/>
    <mergeCell ref="E38:E39"/>
    <mergeCell ref="B34:B35"/>
  </mergeCells>
  <dataValidations disablePrompts="1" count="2">
    <dataValidation type="date" operator="greaterThan" allowBlank="1" showInputMessage="1" showErrorMessage="1" errorTitle="Invalid date entry" error="Enter a valid date in the format YYYY-MM-DD._x000a_" sqref="D15">
      <formula1>36526</formula1>
    </dataValidation>
    <dataValidation allowBlank="1" showErrorMessage="1" prompt="Only provide details (jurisdiction and rule/order #) of exemption if not listed in preceding field_x000a_" sqref="D35"/>
  </dataValidations>
  <pageMargins left="0.47244094488188981" right="0.39370078740157483" top="0.59055118110236227" bottom="0.39370078740157483" header="0.31496062992125984" footer="0.31496062992125984"/>
  <pageSetup scale="56" fitToHeight="2" orientation="portrait" r:id="rId1"/>
  <rowBreaks count="1" manualBreakCount="1">
    <brk id="36"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C15"/>
  <sheetViews>
    <sheetView showGridLines="0" zoomScale="85" zoomScaleNormal="85" zoomScaleSheetLayoutView="40" workbookViewId="0">
      <pane xSplit="1" ySplit="8" topLeftCell="N9" activePane="bottomRight" state="frozen"/>
      <selection pane="topRight"/>
      <selection pane="bottomLeft"/>
      <selection pane="bottomRight" activeCell="E15" sqref="E15"/>
    </sheetView>
  </sheetViews>
  <sheetFormatPr defaultColWidth="0" defaultRowHeight="12.75" x14ac:dyDescent="0.2"/>
  <cols>
    <col min="1" max="1" width="21.42578125" customWidth="1"/>
    <col min="2" max="2" width="17" customWidth="1"/>
    <col min="3" max="3" width="14.5703125" customWidth="1"/>
    <col min="4" max="4" width="22.5703125" customWidth="1"/>
    <col min="5" max="5" width="20.85546875" customWidth="1"/>
    <col min="6" max="6" width="17.5703125" customWidth="1"/>
    <col min="7" max="7" width="15.5703125" customWidth="1"/>
    <col min="8" max="8" width="10.5703125" customWidth="1"/>
    <col min="9" max="9" width="18.42578125" style="50" customWidth="1"/>
    <col min="10" max="10" width="14.42578125" customWidth="1"/>
    <col min="11" max="11" width="14.85546875" customWidth="1"/>
    <col min="12" max="12" width="17.140625" customWidth="1"/>
    <col min="13" max="13" width="15.42578125" style="26" customWidth="1"/>
    <col min="14" max="14" width="14.5703125" style="39" customWidth="1"/>
    <col min="15" max="15" width="18.42578125" customWidth="1"/>
    <col min="16" max="16" width="14.42578125" style="36" customWidth="1"/>
    <col min="17" max="17" width="34.5703125" customWidth="1"/>
    <col min="18" max="18" width="22.42578125" customWidth="1"/>
    <col min="19" max="19" width="25.5703125" style="3" customWidth="1"/>
    <col min="20" max="20" width="22.42578125" style="3" customWidth="1"/>
    <col min="21" max="21" width="23.140625" customWidth="1"/>
    <col min="22" max="22" width="19.5703125" customWidth="1"/>
    <col min="23" max="23" width="31.42578125" customWidth="1"/>
    <col min="24" max="24" width="16.42578125" customWidth="1"/>
    <col min="25" max="25" width="16.5703125" customWidth="1"/>
    <col min="26" max="26" width="22.5703125" customWidth="1"/>
    <col min="27" max="16383" width="9.140625" hidden="1"/>
    <col min="16384" max="16384" width="7.5703125" hidden="1"/>
  </cols>
  <sheetData>
    <row r="1" spans="1:26" s="14" customFormat="1" ht="25.5" customHeight="1" x14ac:dyDescent="0.3">
      <c r="A1" s="13" t="s">
        <v>248</v>
      </c>
      <c r="I1" s="45"/>
      <c r="M1" s="21"/>
      <c r="N1" s="40"/>
      <c r="P1" s="38"/>
      <c r="S1" s="28"/>
      <c r="T1" s="28"/>
    </row>
    <row r="2" spans="1:26" s="9" customFormat="1" ht="30.95" customHeight="1" x14ac:dyDescent="0.2">
      <c r="A2" s="9" t="s">
        <v>276</v>
      </c>
      <c r="B2" s="12"/>
      <c r="C2" s="12"/>
      <c r="D2" s="12"/>
      <c r="E2" s="12"/>
      <c r="F2" s="12"/>
      <c r="G2" s="12"/>
      <c r="H2" s="12"/>
      <c r="I2" s="46"/>
      <c r="J2" s="12"/>
      <c r="K2" s="12"/>
      <c r="L2" s="12"/>
      <c r="M2" s="22"/>
      <c r="N2" s="41"/>
      <c r="P2" s="33"/>
      <c r="S2" s="29"/>
      <c r="T2" s="29"/>
    </row>
    <row r="3" spans="1:26" s="9" customFormat="1" ht="22.5" customHeight="1" thickBot="1" x14ac:dyDescent="0.25">
      <c r="A3" s="15" t="s">
        <v>279</v>
      </c>
      <c r="I3" s="47"/>
      <c r="M3" s="22"/>
      <c r="N3" s="41"/>
      <c r="P3" s="33"/>
      <c r="S3" s="29"/>
      <c r="T3" s="29"/>
    </row>
    <row r="4" spans="1:26" s="7" customFormat="1" ht="46.5" customHeight="1" x14ac:dyDescent="0.2">
      <c r="A4" s="31" t="s">
        <v>49</v>
      </c>
      <c r="B4" s="32" t="s">
        <v>164</v>
      </c>
      <c r="I4" s="48"/>
      <c r="M4" s="23"/>
      <c r="N4" s="42"/>
      <c r="P4" s="34"/>
      <c r="S4" s="30"/>
      <c r="T4" s="30"/>
    </row>
    <row r="5" spans="1:26" s="5" customFormat="1" ht="42.75" customHeight="1" thickBot="1" x14ac:dyDescent="0.25">
      <c r="A5" s="52" t="s">
        <v>221</v>
      </c>
      <c r="B5" s="53">
        <v>42612</v>
      </c>
      <c r="I5" s="49"/>
      <c r="M5" s="27"/>
      <c r="N5" s="43"/>
      <c r="P5" s="35"/>
      <c r="S5" s="4"/>
      <c r="T5" s="4"/>
    </row>
    <row r="6" spans="1:26" ht="14.25" customHeight="1" x14ac:dyDescent="0.2">
      <c r="M6" s="24"/>
    </row>
    <row r="7" spans="1:26" s="16" customFormat="1" ht="64.349999999999994" customHeight="1" x14ac:dyDescent="0.2">
      <c r="A7" s="17" t="s">
        <v>28</v>
      </c>
      <c r="B7" s="18"/>
      <c r="C7" s="18"/>
      <c r="D7" s="19"/>
      <c r="E7" s="17" t="s">
        <v>33</v>
      </c>
      <c r="F7" s="18"/>
      <c r="G7" s="18"/>
      <c r="H7" s="18"/>
      <c r="I7" s="51"/>
      <c r="J7" s="18"/>
      <c r="K7" s="18"/>
      <c r="L7" s="19"/>
      <c r="M7" s="25" t="s">
        <v>32</v>
      </c>
      <c r="N7" s="44"/>
      <c r="O7" s="18"/>
      <c r="P7" s="37"/>
      <c r="Q7" s="17" t="s">
        <v>35</v>
      </c>
      <c r="R7" s="18"/>
      <c r="S7" s="20" t="s">
        <v>165</v>
      </c>
      <c r="T7" s="17" t="s">
        <v>162</v>
      </c>
      <c r="U7" s="18"/>
      <c r="V7" s="19"/>
      <c r="W7" s="20" t="s">
        <v>278</v>
      </c>
      <c r="X7" s="17" t="s">
        <v>86</v>
      </c>
      <c r="Y7" s="18"/>
      <c r="Z7" s="19"/>
    </row>
    <row r="8" spans="1:26" s="6" customFormat="1" ht="81.75" customHeight="1" x14ac:dyDescent="0.2">
      <c r="A8" s="61" t="s">
        <v>27</v>
      </c>
      <c r="B8" s="61" t="s">
        <v>176</v>
      </c>
      <c r="C8" s="61" t="s">
        <v>179</v>
      </c>
      <c r="D8" s="61" t="s">
        <v>81</v>
      </c>
      <c r="E8" s="61" t="s">
        <v>242</v>
      </c>
      <c r="F8" s="61" t="s">
        <v>243</v>
      </c>
      <c r="G8" s="61" t="s">
        <v>212</v>
      </c>
      <c r="H8" s="61" t="s">
        <v>30</v>
      </c>
      <c r="I8" s="62" t="s">
        <v>84</v>
      </c>
      <c r="J8" s="61" t="s">
        <v>26</v>
      </c>
      <c r="K8" s="61" t="s">
        <v>85</v>
      </c>
      <c r="L8" s="61" t="s">
        <v>48</v>
      </c>
      <c r="M8" s="63" t="s">
        <v>188</v>
      </c>
      <c r="N8" s="64" t="s">
        <v>34</v>
      </c>
      <c r="O8" s="61" t="s">
        <v>252</v>
      </c>
      <c r="P8" s="65" t="s">
        <v>82</v>
      </c>
      <c r="Q8" s="61" t="s">
        <v>180</v>
      </c>
      <c r="R8" s="61" t="s">
        <v>187</v>
      </c>
      <c r="S8" s="61" t="s">
        <v>184</v>
      </c>
      <c r="T8" s="61" t="s">
        <v>277</v>
      </c>
      <c r="U8" s="61" t="s">
        <v>77</v>
      </c>
      <c r="V8" s="61" t="s">
        <v>186</v>
      </c>
      <c r="W8" s="61" t="s">
        <v>185</v>
      </c>
      <c r="X8" s="61" t="s">
        <v>160</v>
      </c>
      <c r="Y8" s="61" t="s">
        <v>161</v>
      </c>
      <c r="Z8" s="61" t="s">
        <v>273</v>
      </c>
    </row>
    <row r="9" spans="1:26" s="8" customFormat="1" ht="37.5" customHeight="1" x14ac:dyDescent="0.2">
      <c r="A9" s="66" t="s">
        <v>42</v>
      </c>
      <c r="B9" s="66" t="s">
        <v>222</v>
      </c>
      <c r="C9" s="66" t="s">
        <v>223</v>
      </c>
      <c r="D9" s="66"/>
      <c r="E9" s="66" t="s">
        <v>231</v>
      </c>
      <c r="F9" s="66" t="s">
        <v>224</v>
      </c>
      <c r="G9" s="66" t="s">
        <v>227</v>
      </c>
      <c r="H9" s="66" t="s">
        <v>95</v>
      </c>
      <c r="I9" s="67" t="s">
        <v>236</v>
      </c>
      <c r="J9" s="66" t="s">
        <v>0</v>
      </c>
      <c r="K9" s="66">
        <v>4035555555</v>
      </c>
      <c r="L9" s="148" t="s">
        <v>225</v>
      </c>
      <c r="M9" s="68">
        <v>42610</v>
      </c>
      <c r="N9" s="69">
        <v>5</v>
      </c>
      <c r="O9" s="70" t="s">
        <v>264</v>
      </c>
      <c r="P9" s="69">
        <v>5000</v>
      </c>
      <c r="Q9" s="70" t="s">
        <v>174</v>
      </c>
      <c r="R9" s="66"/>
      <c r="S9" s="66"/>
      <c r="T9" s="66" t="s">
        <v>55</v>
      </c>
      <c r="U9" s="66" t="s">
        <v>238</v>
      </c>
      <c r="V9" s="66" t="s">
        <v>73</v>
      </c>
      <c r="W9" s="66"/>
      <c r="X9" s="66" t="s">
        <v>75</v>
      </c>
      <c r="Y9" s="66" t="s">
        <v>74</v>
      </c>
      <c r="Z9" s="66"/>
    </row>
    <row r="10" spans="1:26" s="8" customFormat="1" ht="37.5" customHeight="1" x14ac:dyDescent="0.2">
      <c r="A10" s="66" t="s">
        <v>240</v>
      </c>
      <c r="B10" s="66" t="s">
        <v>79</v>
      </c>
      <c r="C10" s="66" t="s">
        <v>226</v>
      </c>
      <c r="D10" s="66"/>
      <c r="E10" s="66" t="s">
        <v>230</v>
      </c>
      <c r="F10" s="66"/>
      <c r="G10" s="66" t="s">
        <v>233</v>
      </c>
      <c r="H10" s="66" t="s">
        <v>138</v>
      </c>
      <c r="I10" s="67" t="s">
        <v>232</v>
      </c>
      <c r="J10" s="66" t="s">
        <v>1</v>
      </c>
      <c r="K10" s="66">
        <v>2015555555</v>
      </c>
      <c r="L10" s="148" t="s">
        <v>234</v>
      </c>
      <c r="M10" s="68">
        <v>42610</v>
      </c>
      <c r="N10" s="69">
        <v>1000</v>
      </c>
      <c r="O10" s="70" t="s">
        <v>264</v>
      </c>
      <c r="P10" s="69">
        <v>2000000</v>
      </c>
      <c r="Q10" s="66" t="s">
        <v>166</v>
      </c>
      <c r="R10" s="66"/>
      <c r="S10" s="66" t="s">
        <v>61</v>
      </c>
      <c r="T10" s="66"/>
      <c r="U10" s="66"/>
      <c r="V10" s="66"/>
      <c r="W10" s="66"/>
      <c r="X10" s="66" t="s">
        <v>75</v>
      </c>
      <c r="Y10" s="66" t="s">
        <v>75</v>
      </c>
      <c r="Z10" s="66" t="s">
        <v>235</v>
      </c>
    </row>
    <row r="11" spans="1:26" s="8" customFormat="1" ht="37.5" customHeight="1" x14ac:dyDescent="0.2">
      <c r="A11" s="66"/>
      <c r="B11" s="66"/>
      <c r="C11" s="66"/>
      <c r="D11" s="70" t="s">
        <v>288</v>
      </c>
      <c r="E11" s="66" t="s">
        <v>228</v>
      </c>
      <c r="F11" s="66" t="s">
        <v>229</v>
      </c>
      <c r="G11" s="71" t="s">
        <v>287</v>
      </c>
      <c r="H11" s="71" t="s">
        <v>96</v>
      </c>
      <c r="I11" s="67" t="s">
        <v>290</v>
      </c>
      <c r="J11" s="71" t="s">
        <v>0</v>
      </c>
      <c r="K11" s="66">
        <v>4165555555</v>
      </c>
      <c r="L11" s="148" t="s">
        <v>289</v>
      </c>
      <c r="M11" s="68">
        <v>42610</v>
      </c>
      <c r="N11" s="69">
        <v>1</v>
      </c>
      <c r="O11" s="70" t="s">
        <v>270</v>
      </c>
      <c r="P11" s="69">
        <v>1000</v>
      </c>
      <c r="Q11" s="70" t="s">
        <v>83</v>
      </c>
      <c r="R11" s="66" t="s">
        <v>286</v>
      </c>
      <c r="S11" s="66"/>
      <c r="T11" s="66"/>
      <c r="U11" s="66"/>
      <c r="V11" s="66"/>
      <c r="W11" s="66"/>
      <c r="X11" s="66" t="s">
        <v>74</v>
      </c>
      <c r="Y11" s="66" t="s">
        <v>75</v>
      </c>
      <c r="Z11" s="66"/>
    </row>
    <row r="12" spans="1:26" s="8" customFormat="1" ht="45" customHeight="1" x14ac:dyDescent="0.2">
      <c r="A12" s="66"/>
      <c r="B12" s="66"/>
      <c r="C12" s="66"/>
      <c r="D12" s="70" t="s">
        <v>241</v>
      </c>
      <c r="E12" s="70" t="s">
        <v>244</v>
      </c>
      <c r="F12" s="66"/>
      <c r="G12" s="71"/>
      <c r="H12" s="71"/>
      <c r="I12" s="67" t="s">
        <v>246</v>
      </c>
      <c r="J12" s="71" t="s">
        <v>245</v>
      </c>
      <c r="K12" s="66">
        <v>6565555555</v>
      </c>
      <c r="L12" s="148" t="s">
        <v>247</v>
      </c>
      <c r="M12" s="68">
        <v>42610</v>
      </c>
      <c r="N12" s="69">
        <v>5000</v>
      </c>
      <c r="O12" s="70" t="s">
        <v>256</v>
      </c>
      <c r="P12" s="69">
        <v>5000000</v>
      </c>
      <c r="Q12" s="70" t="s">
        <v>283</v>
      </c>
      <c r="R12" s="66"/>
      <c r="S12" s="66"/>
      <c r="T12" s="66"/>
      <c r="U12" s="66"/>
      <c r="V12" s="66"/>
      <c r="W12" s="66" t="s">
        <v>57</v>
      </c>
      <c r="X12" s="66" t="s">
        <v>75</v>
      </c>
      <c r="Y12" s="66" t="s">
        <v>75</v>
      </c>
      <c r="Z12" s="66">
        <v>5555555</v>
      </c>
    </row>
    <row r="13" spans="1:26" s="156" customFormat="1" ht="45" customHeight="1" x14ac:dyDescent="0.2">
      <c r="A13" s="71"/>
      <c r="B13" s="71"/>
      <c r="C13" s="71"/>
      <c r="D13" s="151" t="s">
        <v>305</v>
      </c>
      <c r="E13" s="151" t="s">
        <v>306</v>
      </c>
      <c r="F13" s="71"/>
      <c r="G13" s="71" t="s">
        <v>43</v>
      </c>
      <c r="H13" s="71" t="s">
        <v>103</v>
      </c>
      <c r="I13" s="152" t="s">
        <v>307</v>
      </c>
      <c r="J13" s="71" t="s">
        <v>0</v>
      </c>
      <c r="K13" s="71">
        <v>6475555555</v>
      </c>
      <c r="L13" s="153" t="s">
        <v>308</v>
      </c>
      <c r="M13" s="154">
        <v>42610</v>
      </c>
      <c r="N13" s="155">
        <v>10000</v>
      </c>
      <c r="O13" s="151" t="s">
        <v>256</v>
      </c>
      <c r="P13" s="155">
        <f>N13*1000</f>
        <v>10000000</v>
      </c>
      <c r="Q13" s="151" t="s">
        <v>166</v>
      </c>
      <c r="R13" s="71"/>
      <c r="S13" s="71" t="s">
        <v>303</v>
      </c>
      <c r="T13" s="71"/>
      <c r="U13" s="71"/>
      <c r="V13" s="71"/>
      <c r="W13" s="71"/>
      <c r="X13" s="71" t="s">
        <v>75</v>
      </c>
      <c r="Y13" s="71" t="s">
        <v>75</v>
      </c>
      <c r="Z13" s="71"/>
    </row>
    <row r="14" spans="1:26" x14ac:dyDescent="0.2">
      <c r="P14" s="39"/>
    </row>
    <row r="15" spans="1:26" x14ac:dyDescent="0.2">
      <c r="P15" s="39"/>
    </row>
  </sheetData>
  <sheetProtection password="CC18" sheet="1" objects="1" scenarios="1" selectLockedCells="1"/>
  <protectedRanges>
    <protectedRange sqref="A9:D1048576 E9:E36 E38:E1048576 F9:Z1048576" name="Range2"/>
    <protectedRange sqref="A5:B5" name="Range1"/>
  </protectedRanges>
  <conditionalFormatting sqref="P14:P1048576 P1:P11">
    <cfRule type="expression" dxfId="12" priority="6">
      <formula>MOD(P1,1)&gt;0</formula>
    </cfRule>
  </conditionalFormatting>
  <conditionalFormatting sqref="N1:N11 N14:N1048576">
    <cfRule type="expression" dxfId="11" priority="5">
      <formula>MOD(N1,1)&gt;0</formula>
    </cfRule>
  </conditionalFormatting>
  <conditionalFormatting sqref="P12">
    <cfRule type="expression" dxfId="10" priority="4">
      <formula>MOD(P12,1)&gt;0</formula>
    </cfRule>
  </conditionalFormatting>
  <conditionalFormatting sqref="N12">
    <cfRule type="expression" dxfId="9" priority="3">
      <formula>MOD(N12,1)&gt;0</formula>
    </cfRule>
  </conditionalFormatting>
  <conditionalFormatting sqref="P13">
    <cfRule type="expression" dxfId="8" priority="2">
      <formula>MOD(P13,1)&gt;0</formula>
    </cfRule>
  </conditionalFormatting>
  <conditionalFormatting sqref="N13">
    <cfRule type="expression" dxfId="7" priority="1">
      <formula>MOD(N13,1)&gt;0</formula>
    </cfRule>
  </conditionalFormatting>
  <dataValidations count="15">
    <dataValidation type="date" operator="greaterThan" showErrorMessage="1" errorTitle="Invalid date entry" error="Enter a valid distribution date in the format YYYY-MM-DD." sqref="M9:M1048576">
      <formula1>36526</formula1>
    </dataValidation>
    <dataValidation type="date" operator="greaterThan" allowBlank="1" showInputMessage="1" showErrorMessage="1" errorTitle="Invalid date entry" error="Enter a valid date in the format YYYY-MM-DD._x000a_" sqref="B5">
      <formula1>36526</formula1>
    </dataValidation>
    <dataValidation type="decimal" allowBlank="1" showInputMessage="1" showErrorMessage="1" errorTitle="Invalid entry" error="Enter numbers only." sqref="N9:N1048576">
      <formula1>0</formula1>
      <formula2>999999999999999</formula2>
    </dataValidation>
    <dataValidation type="decimal" allowBlank="1" showErrorMessage="1" errorTitle="Invalid entry" error="Enter numbers only." sqref="P9:P1048576">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list" allowBlank="1" showInputMessage="1" showErrorMessage="1" errorTitle="Incorrect entry" error="Select &quot;Y&quot; for Yes or &quot;N&quot; for No." sqref="X9:Y1048576">
      <formula1>FIflag</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sqref="S9:S1048576">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allowBlank="1" showErrorMessage="1" prompt="Only provide details (jurisdiction and rule/order #) of exemption if not listed in preceding field_x000a_" sqref="R9:R1048576"/>
    <dataValidation type="textLength" operator="equal" allowBlank="1" showErrorMessage="1" error="Enter only area code and telephone number" prompt="Enter telephone number" sqref="K9:K1048576">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formula1>province</formula1>
    </dataValidation>
  </dataValidations>
  <hyperlinks>
    <hyperlink ref="L9" r:id="rId1"/>
    <hyperlink ref="L10" r:id="rId2"/>
    <hyperlink ref="L11" r:id="rId3"/>
    <hyperlink ref="L12" r:id="rId4"/>
    <hyperlink ref="L13" r:id="rId5"/>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6"/>
  <headerFooter alignWithMargins="0"/>
  <colBreaks count="1" manualBreakCount="1">
    <brk id="15" max="21" man="1"/>
  </colBreaks>
  <ignoredErrors>
    <ignoredError sqref="I10 I12" numberStoredAsText="1"/>
  </ignoredErrors>
  <drawing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FC95"/>
  <sheetViews>
    <sheetView zoomScaleNormal="100" zoomScaleSheetLayoutView="40" workbookViewId="0">
      <selection activeCell="A11" sqref="A10:A11"/>
    </sheetView>
  </sheetViews>
  <sheetFormatPr defaultColWidth="0" defaultRowHeight="12.75" x14ac:dyDescent="0.2"/>
  <cols>
    <col min="1" max="1" width="30.140625" style="115" customWidth="1"/>
    <col min="2" max="2" width="25.140625" style="115" customWidth="1"/>
    <col min="3" max="3" width="14.5703125" style="115" customWidth="1"/>
    <col min="4" max="4" width="25.28515625" style="115" customWidth="1"/>
    <col min="5" max="6" width="20" style="115" customWidth="1"/>
    <col min="7" max="7" width="15.140625" style="115" customWidth="1"/>
    <col min="8" max="8" width="10.42578125" style="115" customWidth="1"/>
    <col min="9" max="9" width="15" style="116" customWidth="1"/>
    <col min="10" max="10" width="14.42578125" style="115" customWidth="1"/>
    <col min="11" max="11" width="20" style="144" bestFit="1" customWidth="1"/>
    <col min="12" max="12" width="13" style="115" customWidth="1"/>
    <col min="13" max="13" width="16.42578125" style="117" customWidth="1"/>
    <col min="14" max="14" width="18.42578125" style="118" bestFit="1" customWidth="1"/>
    <col min="15" max="15" width="14.5703125" style="115" customWidth="1"/>
    <col min="16" max="16" width="14.5703125" style="118" customWidth="1"/>
    <col min="17" max="17" width="48.140625" style="115" customWidth="1"/>
    <col min="18" max="18" width="29.85546875" style="115" customWidth="1"/>
    <col min="19" max="19" width="25.5703125" style="115" customWidth="1"/>
    <col min="20" max="20" width="22.42578125" style="115" customWidth="1"/>
    <col min="21" max="21" width="25.5703125" style="115" customWidth="1"/>
    <col min="22" max="22" width="23.85546875" style="115" customWidth="1"/>
    <col min="23" max="23" width="31.42578125" style="115" customWidth="1"/>
    <col min="24" max="24" width="16.42578125" style="115" customWidth="1"/>
    <col min="25" max="25" width="16.5703125" style="115" customWidth="1"/>
    <col min="26" max="26" width="22.5703125" style="115" customWidth="1"/>
    <col min="27" max="16383" width="9.140625" style="115" hidden="1"/>
    <col min="16384" max="16384" width="7.5703125" style="115" hidden="1"/>
  </cols>
  <sheetData>
    <row r="1" spans="1:26" s="78" customFormat="1" ht="25.5" customHeight="1" x14ac:dyDescent="0.3">
      <c r="A1" s="77" t="s">
        <v>219</v>
      </c>
      <c r="I1" s="79"/>
      <c r="K1" s="137"/>
      <c r="M1" s="80"/>
      <c r="N1" s="54"/>
      <c r="P1" s="54"/>
      <c r="S1" s="81"/>
      <c r="T1" s="81"/>
    </row>
    <row r="2" spans="1:26" s="82" customFormat="1" ht="30.95" customHeight="1" x14ac:dyDescent="0.2">
      <c r="A2" s="82" t="s">
        <v>276</v>
      </c>
      <c r="B2" s="83"/>
      <c r="C2" s="83"/>
      <c r="D2" s="83"/>
      <c r="E2" s="83"/>
      <c r="F2" s="83"/>
      <c r="G2" s="83"/>
      <c r="H2" s="83"/>
      <c r="I2" s="84"/>
      <c r="J2" s="83"/>
      <c r="K2" s="138"/>
      <c r="L2" s="83"/>
      <c r="M2" s="85"/>
      <c r="N2" s="55"/>
      <c r="P2" s="55"/>
      <c r="S2" s="86"/>
      <c r="T2" s="86"/>
    </row>
    <row r="3" spans="1:26" s="82" customFormat="1" ht="22.5" customHeight="1" thickBot="1" x14ac:dyDescent="0.25">
      <c r="A3" s="87" t="s">
        <v>279</v>
      </c>
      <c r="I3" s="88"/>
      <c r="K3" s="139"/>
      <c r="M3" s="85"/>
      <c r="N3" s="55"/>
      <c r="P3" s="55"/>
      <c r="S3" s="86"/>
      <c r="T3" s="86"/>
    </row>
    <row r="4" spans="1:26" s="91" customFormat="1" ht="46.5" customHeight="1" x14ac:dyDescent="0.2">
      <c r="A4" s="89" t="s">
        <v>49</v>
      </c>
      <c r="B4" s="90" t="s">
        <v>164</v>
      </c>
      <c r="I4" s="92"/>
      <c r="K4" s="140"/>
      <c r="M4" s="93"/>
      <c r="N4" s="56"/>
      <c r="P4" s="56"/>
      <c r="S4" s="94"/>
      <c r="T4" s="94"/>
    </row>
    <row r="5" spans="1:26" s="95" customFormat="1" ht="34.5" customHeight="1" thickBot="1" x14ac:dyDescent="0.25">
      <c r="A5" s="146"/>
      <c r="B5" s="147"/>
      <c r="I5" s="96"/>
      <c r="K5" s="141"/>
      <c r="M5" s="97"/>
      <c r="N5" s="57"/>
      <c r="P5" s="57"/>
      <c r="S5" s="98"/>
      <c r="T5" s="98"/>
    </row>
    <row r="6" spans="1:26" s="99" customFormat="1" ht="14.25" customHeight="1" x14ac:dyDescent="0.2">
      <c r="I6" s="100"/>
      <c r="K6" s="142"/>
      <c r="M6" s="101"/>
      <c r="N6" s="58"/>
      <c r="P6" s="58"/>
      <c r="S6" s="102"/>
      <c r="T6" s="102"/>
    </row>
    <row r="7" spans="1:26" s="109" customFormat="1" ht="73.5" customHeight="1" x14ac:dyDescent="0.2">
      <c r="A7" s="103" t="s">
        <v>28</v>
      </c>
      <c r="B7" s="104"/>
      <c r="C7" s="104"/>
      <c r="D7" s="105"/>
      <c r="E7" s="103" t="s">
        <v>33</v>
      </c>
      <c r="F7" s="104"/>
      <c r="G7" s="104"/>
      <c r="H7" s="104"/>
      <c r="I7" s="106"/>
      <c r="J7" s="104"/>
      <c r="K7" s="145"/>
      <c r="L7" s="105"/>
      <c r="M7" s="107" t="s">
        <v>32</v>
      </c>
      <c r="N7" s="59"/>
      <c r="O7" s="104"/>
      <c r="P7" s="59"/>
      <c r="Q7" s="103" t="s">
        <v>35</v>
      </c>
      <c r="R7" s="104"/>
      <c r="S7" s="108" t="s">
        <v>165</v>
      </c>
      <c r="T7" s="103" t="s">
        <v>162</v>
      </c>
      <c r="U7" s="104"/>
      <c r="V7" s="105"/>
      <c r="W7" s="108" t="s">
        <v>278</v>
      </c>
      <c r="X7" s="103" t="s">
        <v>86</v>
      </c>
      <c r="Y7" s="104"/>
      <c r="Z7" s="105"/>
    </row>
    <row r="8" spans="1:26" s="76" customFormat="1" ht="86.25" customHeight="1" x14ac:dyDescent="0.2">
      <c r="A8" s="73" t="s">
        <v>27</v>
      </c>
      <c r="B8" s="73" t="s">
        <v>176</v>
      </c>
      <c r="C8" s="73" t="s">
        <v>179</v>
      </c>
      <c r="D8" s="73" t="s">
        <v>81</v>
      </c>
      <c r="E8" s="73" t="s">
        <v>242</v>
      </c>
      <c r="F8" s="73" t="s">
        <v>243</v>
      </c>
      <c r="G8" s="73" t="s">
        <v>212</v>
      </c>
      <c r="H8" s="73" t="s">
        <v>30</v>
      </c>
      <c r="I8" s="74" t="s">
        <v>84</v>
      </c>
      <c r="J8" s="73" t="s">
        <v>26</v>
      </c>
      <c r="K8" s="110" t="s">
        <v>299</v>
      </c>
      <c r="L8" s="73" t="s">
        <v>48</v>
      </c>
      <c r="M8" s="75" t="s">
        <v>188</v>
      </c>
      <c r="N8" s="60" t="s">
        <v>34</v>
      </c>
      <c r="O8" s="73" t="s">
        <v>252</v>
      </c>
      <c r="P8" s="60" t="s">
        <v>82</v>
      </c>
      <c r="Q8" s="73" t="s">
        <v>180</v>
      </c>
      <c r="R8" s="73" t="s">
        <v>187</v>
      </c>
      <c r="S8" s="73" t="s">
        <v>184</v>
      </c>
      <c r="T8" s="73" t="s">
        <v>277</v>
      </c>
      <c r="U8" s="73" t="s">
        <v>77</v>
      </c>
      <c r="V8" s="73" t="s">
        <v>186</v>
      </c>
      <c r="W8" s="73" t="s">
        <v>185</v>
      </c>
      <c r="X8" s="73" t="s">
        <v>160</v>
      </c>
      <c r="Y8" s="73" t="s">
        <v>161</v>
      </c>
      <c r="Z8" s="73" t="s">
        <v>273</v>
      </c>
    </row>
    <row r="9" spans="1:26" s="111" customFormat="1" ht="14.25" x14ac:dyDescent="0.2">
      <c r="I9" s="112"/>
      <c r="K9" s="143"/>
      <c r="M9" s="113"/>
      <c r="N9" s="114"/>
      <c r="P9" s="114"/>
    </row>
    <row r="10" spans="1:26" s="111" customFormat="1" ht="14.25" x14ac:dyDescent="0.2">
      <c r="I10" s="112"/>
      <c r="K10" s="143"/>
      <c r="M10" s="113"/>
      <c r="N10" s="114"/>
      <c r="P10" s="114"/>
    </row>
    <row r="11" spans="1:26" s="111" customFormat="1" ht="14.25" x14ac:dyDescent="0.2">
      <c r="K11" s="143"/>
      <c r="M11" s="113"/>
      <c r="N11" s="114"/>
      <c r="P11" s="114"/>
    </row>
    <row r="12" spans="1:26" s="111" customFormat="1" ht="14.25" x14ac:dyDescent="0.2">
      <c r="K12" s="143"/>
      <c r="M12" s="113"/>
      <c r="N12" s="114"/>
      <c r="P12" s="114"/>
    </row>
    <row r="13" spans="1:26" s="111" customFormat="1" ht="14.25" x14ac:dyDescent="0.2">
      <c r="K13" s="143"/>
      <c r="M13" s="113"/>
      <c r="N13" s="114"/>
      <c r="P13" s="114"/>
    </row>
    <row r="14" spans="1:26" s="111" customFormat="1" ht="14.25" x14ac:dyDescent="0.2">
      <c r="K14" s="143"/>
      <c r="M14" s="113"/>
      <c r="N14" s="114"/>
      <c r="P14" s="114"/>
    </row>
    <row r="15" spans="1:26" s="111" customFormat="1" ht="14.25" x14ac:dyDescent="0.2">
      <c r="K15" s="143"/>
      <c r="M15" s="113"/>
      <c r="N15" s="114"/>
      <c r="P15" s="114"/>
    </row>
    <row r="16" spans="1:26" s="111" customFormat="1" ht="14.25" x14ac:dyDescent="0.2">
      <c r="K16" s="143"/>
      <c r="M16" s="113"/>
      <c r="N16" s="114"/>
      <c r="P16" s="114"/>
    </row>
    <row r="17" spans="9:16" s="111" customFormat="1" ht="14.25" x14ac:dyDescent="0.2">
      <c r="I17" s="112"/>
      <c r="K17" s="143"/>
      <c r="M17" s="113"/>
      <c r="N17" s="114"/>
      <c r="P17" s="114"/>
    </row>
    <row r="18" spans="9:16" s="111" customFormat="1" ht="14.25" x14ac:dyDescent="0.2">
      <c r="I18" s="112"/>
      <c r="K18" s="143"/>
      <c r="M18" s="113"/>
      <c r="N18" s="114"/>
      <c r="P18" s="114"/>
    </row>
    <row r="19" spans="9:16" s="111" customFormat="1" ht="14.25" x14ac:dyDescent="0.2">
      <c r="I19" s="112"/>
      <c r="K19" s="143"/>
      <c r="M19" s="113"/>
      <c r="N19" s="114"/>
      <c r="P19" s="114"/>
    </row>
    <row r="20" spans="9:16" s="111" customFormat="1" ht="14.25" x14ac:dyDescent="0.2">
      <c r="I20" s="112"/>
      <c r="K20" s="143"/>
      <c r="M20" s="113"/>
      <c r="N20" s="114"/>
      <c r="P20" s="114"/>
    </row>
    <row r="21" spans="9:16" s="111" customFormat="1" ht="14.25" x14ac:dyDescent="0.2">
      <c r="I21" s="112"/>
      <c r="K21" s="143"/>
      <c r="M21" s="113"/>
      <c r="N21" s="114"/>
      <c r="P21" s="114"/>
    </row>
    <row r="22" spans="9:16" s="111" customFormat="1" ht="14.25" x14ac:dyDescent="0.2">
      <c r="I22" s="112"/>
      <c r="K22" s="143"/>
      <c r="M22" s="113"/>
      <c r="N22" s="114"/>
      <c r="P22" s="114"/>
    </row>
    <row r="23" spans="9:16" s="111" customFormat="1" ht="14.25" x14ac:dyDescent="0.2">
      <c r="I23" s="112"/>
      <c r="K23" s="143"/>
      <c r="M23" s="113"/>
      <c r="N23" s="114"/>
      <c r="P23" s="114"/>
    </row>
    <row r="24" spans="9:16" s="111" customFormat="1" ht="14.25" x14ac:dyDescent="0.2">
      <c r="I24" s="112"/>
      <c r="K24" s="143"/>
      <c r="M24" s="113"/>
      <c r="N24" s="114"/>
      <c r="P24" s="114"/>
    </row>
    <row r="25" spans="9:16" s="111" customFormat="1" ht="14.25" x14ac:dyDescent="0.2">
      <c r="I25" s="112"/>
      <c r="K25" s="143"/>
      <c r="M25" s="113"/>
      <c r="N25" s="114"/>
      <c r="P25" s="114"/>
    </row>
    <row r="26" spans="9:16" s="111" customFormat="1" ht="14.25" x14ac:dyDescent="0.2">
      <c r="I26" s="112"/>
      <c r="K26" s="143"/>
      <c r="M26" s="113"/>
      <c r="N26" s="114"/>
      <c r="P26" s="114"/>
    </row>
    <row r="27" spans="9:16" s="111" customFormat="1" ht="14.25" x14ac:dyDescent="0.2">
      <c r="I27" s="112"/>
      <c r="K27" s="143"/>
      <c r="M27" s="113"/>
      <c r="N27" s="114"/>
      <c r="P27" s="114"/>
    </row>
    <row r="28" spans="9:16" s="111" customFormat="1" ht="14.25" x14ac:dyDescent="0.2">
      <c r="I28" s="112"/>
      <c r="K28" s="143"/>
      <c r="M28" s="113"/>
      <c r="N28" s="114"/>
      <c r="P28" s="114"/>
    </row>
    <row r="29" spans="9:16" s="111" customFormat="1" ht="14.25" x14ac:dyDescent="0.2">
      <c r="I29" s="112"/>
      <c r="K29" s="143"/>
      <c r="M29" s="113"/>
      <c r="N29" s="114"/>
      <c r="P29" s="114"/>
    </row>
    <row r="30" spans="9:16" s="111" customFormat="1" ht="14.25" x14ac:dyDescent="0.2">
      <c r="I30" s="112"/>
      <c r="K30" s="143"/>
      <c r="M30" s="113"/>
      <c r="N30" s="114"/>
      <c r="P30" s="114"/>
    </row>
    <row r="31" spans="9:16" s="111" customFormat="1" ht="14.25" x14ac:dyDescent="0.2">
      <c r="I31" s="112"/>
      <c r="K31" s="143"/>
      <c r="M31" s="113"/>
      <c r="N31" s="114"/>
      <c r="P31" s="114"/>
    </row>
    <row r="32" spans="9:16" s="111" customFormat="1" ht="14.25" x14ac:dyDescent="0.2">
      <c r="I32" s="112"/>
      <c r="K32" s="143"/>
      <c r="M32" s="113"/>
      <c r="N32" s="114"/>
      <c r="P32" s="114"/>
    </row>
    <row r="33" spans="9:16" s="111" customFormat="1" ht="14.25" x14ac:dyDescent="0.2">
      <c r="I33" s="112"/>
      <c r="K33" s="143"/>
      <c r="M33" s="113"/>
      <c r="N33" s="114"/>
      <c r="P33" s="114"/>
    </row>
    <row r="34" spans="9:16" s="111" customFormat="1" ht="14.25" x14ac:dyDescent="0.2">
      <c r="I34" s="112"/>
      <c r="K34" s="143"/>
      <c r="M34" s="113"/>
      <c r="N34" s="114"/>
      <c r="P34" s="114"/>
    </row>
    <row r="35" spans="9:16" s="111" customFormat="1" ht="14.25" x14ac:dyDescent="0.2">
      <c r="I35" s="112"/>
      <c r="K35" s="143"/>
      <c r="M35" s="113"/>
      <c r="N35" s="114"/>
      <c r="P35" s="114"/>
    </row>
    <row r="36" spans="9:16" s="111" customFormat="1" ht="14.25" x14ac:dyDescent="0.2">
      <c r="I36" s="112"/>
      <c r="K36" s="143"/>
      <c r="M36" s="113"/>
      <c r="N36" s="114"/>
      <c r="P36" s="114"/>
    </row>
    <row r="37" spans="9:16" s="111" customFormat="1" ht="14.25" x14ac:dyDescent="0.2">
      <c r="I37" s="112"/>
      <c r="K37" s="143"/>
      <c r="M37" s="113"/>
      <c r="N37" s="114"/>
      <c r="P37" s="114"/>
    </row>
    <row r="38" spans="9:16" s="111" customFormat="1" ht="14.25" x14ac:dyDescent="0.2">
      <c r="I38" s="112"/>
      <c r="K38" s="143"/>
      <c r="M38" s="113"/>
      <c r="N38" s="114"/>
      <c r="P38" s="114"/>
    </row>
    <row r="39" spans="9:16" s="111" customFormat="1" ht="14.25" x14ac:dyDescent="0.2">
      <c r="I39" s="112"/>
      <c r="K39" s="143"/>
      <c r="M39" s="113"/>
      <c r="N39" s="114"/>
      <c r="P39" s="114"/>
    </row>
    <row r="40" spans="9:16" s="111" customFormat="1" ht="14.25" x14ac:dyDescent="0.2">
      <c r="I40" s="112"/>
      <c r="K40" s="143"/>
      <c r="M40" s="113"/>
      <c r="N40" s="114"/>
      <c r="P40" s="114"/>
    </row>
    <row r="41" spans="9:16" s="111" customFormat="1" ht="14.25" x14ac:dyDescent="0.2">
      <c r="I41" s="112"/>
      <c r="K41" s="143"/>
      <c r="M41" s="113"/>
      <c r="N41" s="114"/>
      <c r="P41" s="114"/>
    </row>
    <row r="42" spans="9:16" s="111" customFormat="1" ht="14.25" x14ac:dyDescent="0.2">
      <c r="I42" s="112"/>
      <c r="K42" s="143"/>
      <c r="M42" s="113"/>
      <c r="N42" s="114"/>
      <c r="P42" s="114"/>
    </row>
    <row r="43" spans="9:16" s="111" customFormat="1" ht="14.25" x14ac:dyDescent="0.2">
      <c r="I43" s="112"/>
      <c r="K43" s="143"/>
      <c r="M43" s="113"/>
      <c r="N43" s="114"/>
      <c r="P43" s="114"/>
    </row>
    <row r="44" spans="9:16" s="111" customFormat="1" ht="14.25" x14ac:dyDescent="0.2">
      <c r="I44" s="112"/>
      <c r="K44" s="143"/>
      <c r="M44" s="113"/>
      <c r="N44" s="114"/>
      <c r="P44" s="114"/>
    </row>
    <row r="45" spans="9:16" s="111" customFormat="1" ht="14.25" x14ac:dyDescent="0.2">
      <c r="I45" s="112"/>
      <c r="K45" s="143"/>
      <c r="M45" s="113"/>
      <c r="N45" s="114"/>
      <c r="P45" s="114"/>
    </row>
    <row r="46" spans="9:16" s="111" customFormat="1" ht="14.25" x14ac:dyDescent="0.2">
      <c r="I46" s="112"/>
      <c r="K46" s="143"/>
      <c r="M46" s="113"/>
      <c r="N46" s="114"/>
      <c r="P46" s="114"/>
    </row>
    <row r="47" spans="9:16" s="111" customFormat="1" ht="14.25" x14ac:dyDescent="0.2">
      <c r="I47" s="112"/>
      <c r="K47" s="143"/>
      <c r="M47" s="113"/>
      <c r="N47" s="114"/>
      <c r="P47" s="114"/>
    </row>
    <row r="48" spans="9:16" s="111" customFormat="1" ht="14.25" x14ac:dyDescent="0.2">
      <c r="I48" s="112"/>
      <c r="K48" s="143"/>
      <c r="M48" s="113"/>
      <c r="N48" s="114"/>
      <c r="P48" s="114"/>
    </row>
    <row r="49" spans="9:16" s="111" customFormat="1" ht="14.25" x14ac:dyDescent="0.2">
      <c r="I49" s="112"/>
      <c r="K49" s="143"/>
      <c r="M49" s="113"/>
      <c r="N49" s="114"/>
      <c r="P49" s="114"/>
    </row>
    <row r="50" spans="9:16" s="111" customFormat="1" ht="14.25" x14ac:dyDescent="0.2">
      <c r="I50" s="112"/>
      <c r="K50" s="143"/>
      <c r="M50" s="113"/>
      <c r="N50" s="114"/>
      <c r="P50" s="114"/>
    </row>
    <row r="51" spans="9:16" s="111" customFormat="1" ht="14.25" x14ac:dyDescent="0.2">
      <c r="I51" s="112"/>
      <c r="K51" s="143"/>
      <c r="M51" s="113"/>
      <c r="N51" s="114"/>
      <c r="P51" s="114"/>
    </row>
    <row r="52" spans="9:16" s="111" customFormat="1" ht="14.25" x14ac:dyDescent="0.2">
      <c r="I52" s="112"/>
      <c r="K52" s="143"/>
      <c r="M52" s="113"/>
      <c r="N52" s="114"/>
      <c r="P52" s="114"/>
    </row>
    <row r="53" spans="9:16" s="111" customFormat="1" ht="14.25" x14ac:dyDescent="0.2">
      <c r="I53" s="112"/>
      <c r="K53" s="143"/>
      <c r="M53" s="113"/>
      <c r="N53" s="114"/>
      <c r="P53" s="114"/>
    </row>
    <row r="54" spans="9:16" s="111" customFormat="1" ht="14.25" x14ac:dyDescent="0.2">
      <c r="I54" s="112"/>
      <c r="K54" s="143"/>
      <c r="M54" s="113"/>
      <c r="N54" s="114"/>
      <c r="P54" s="114"/>
    </row>
    <row r="55" spans="9:16" s="111" customFormat="1" ht="14.25" x14ac:dyDescent="0.2">
      <c r="I55" s="112"/>
      <c r="K55" s="143"/>
      <c r="M55" s="113"/>
      <c r="N55" s="114"/>
      <c r="P55" s="114"/>
    </row>
    <row r="56" spans="9:16" s="111" customFormat="1" ht="14.25" x14ac:dyDescent="0.2">
      <c r="I56" s="112"/>
      <c r="K56" s="143"/>
      <c r="M56" s="113"/>
      <c r="N56" s="114"/>
      <c r="P56" s="114"/>
    </row>
    <row r="57" spans="9:16" s="111" customFormat="1" ht="14.25" x14ac:dyDescent="0.2">
      <c r="I57" s="112"/>
      <c r="K57" s="143"/>
      <c r="M57" s="113"/>
      <c r="N57" s="114"/>
      <c r="P57" s="114"/>
    </row>
    <row r="58" spans="9:16" s="111" customFormat="1" ht="14.25" x14ac:dyDescent="0.2">
      <c r="I58" s="112"/>
      <c r="K58" s="143"/>
      <c r="M58" s="113"/>
      <c r="N58" s="114"/>
      <c r="P58" s="114"/>
    </row>
    <row r="59" spans="9:16" s="111" customFormat="1" ht="14.25" x14ac:dyDescent="0.2">
      <c r="I59" s="112"/>
      <c r="K59" s="143"/>
      <c r="M59" s="113"/>
      <c r="N59" s="114"/>
      <c r="P59" s="114"/>
    </row>
    <row r="60" spans="9:16" s="111" customFormat="1" ht="14.25" x14ac:dyDescent="0.2">
      <c r="I60" s="112"/>
      <c r="K60" s="143"/>
      <c r="M60" s="113"/>
      <c r="N60" s="114"/>
      <c r="P60" s="114"/>
    </row>
    <row r="61" spans="9:16" s="111" customFormat="1" ht="14.25" x14ac:dyDescent="0.2">
      <c r="I61" s="112"/>
      <c r="K61" s="143"/>
      <c r="M61" s="113"/>
      <c r="N61" s="114"/>
      <c r="P61" s="114"/>
    </row>
    <row r="62" spans="9:16" s="111" customFormat="1" ht="14.25" x14ac:dyDescent="0.2">
      <c r="I62" s="112"/>
      <c r="K62" s="143"/>
      <c r="M62" s="113"/>
      <c r="N62" s="114"/>
      <c r="P62" s="114"/>
    </row>
    <row r="63" spans="9:16" s="111" customFormat="1" ht="14.25" x14ac:dyDescent="0.2">
      <c r="I63" s="112"/>
      <c r="K63" s="143"/>
      <c r="M63" s="113"/>
      <c r="N63" s="114"/>
      <c r="P63" s="114"/>
    </row>
    <row r="64" spans="9:16" s="111" customFormat="1" ht="14.25" x14ac:dyDescent="0.2">
      <c r="I64" s="112"/>
      <c r="K64" s="143"/>
      <c r="M64" s="113"/>
      <c r="N64" s="114"/>
      <c r="P64" s="114"/>
    </row>
    <row r="65" spans="9:16" s="111" customFormat="1" ht="14.25" x14ac:dyDescent="0.2">
      <c r="I65" s="112"/>
      <c r="K65" s="143"/>
      <c r="M65" s="113"/>
      <c r="N65" s="114"/>
      <c r="P65" s="114"/>
    </row>
    <row r="66" spans="9:16" s="111" customFormat="1" ht="14.25" x14ac:dyDescent="0.2">
      <c r="I66" s="112"/>
      <c r="K66" s="143"/>
      <c r="M66" s="113"/>
      <c r="N66" s="114"/>
      <c r="P66" s="114"/>
    </row>
    <row r="67" spans="9:16" s="111" customFormat="1" ht="14.25" x14ac:dyDescent="0.2">
      <c r="I67" s="112"/>
      <c r="K67" s="143"/>
      <c r="M67" s="113"/>
      <c r="N67" s="114"/>
      <c r="P67" s="114"/>
    </row>
    <row r="68" spans="9:16" s="111" customFormat="1" ht="14.25" x14ac:dyDescent="0.2">
      <c r="I68" s="112"/>
      <c r="K68" s="143"/>
      <c r="M68" s="113"/>
      <c r="N68" s="114"/>
      <c r="P68" s="114"/>
    </row>
    <row r="69" spans="9:16" s="111" customFormat="1" ht="14.25" x14ac:dyDescent="0.2">
      <c r="I69" s="112"/>
      <c r="K69" s="143"/>
      <c r="M69" s="113"/>
      <c r="N69" s="114"/>
      <c r="P69" s="114"/>
    </row>
    <row r="70" spans="9:16" s="111" customFormat="1" ht="14.25" x14ac:dyDescent="0.2">
      <c r="I70" s="112"/>
      <c r="K70" s="143"/>
      <c r="M70" s="113"/>
      <c r="N70" s="114"/>
      <c r="P70" s="114"/>
    </row>
    <row r="71" spans="9:16" s="111" customFormat="1" ht="14.25" x14ac:dyDescent="0.2">
      <c r="I71" s="112"/>
      <c r="K71" s="143"/>
      <c r="M71" s="113"/>
      <c r="N71" s="114"/>
      <c r="P71" s="114"/>
    </row>
    <row r="72" spans="9:16" s="111" customFormat="1" ht="14.25" x14ac:dyDescent="0.2">
      <c r="I72" s="112"/>
      <c r="K72" s="143"/>
      <c r="M72" s="113"/>
      <c r="N72" s="114"/>
      <c r="P72" s="114"/>
    </row>
    <row r="73" spans="9:16" s="111" customFormat="1" ht="14.25" x14ac:dyDescent="0.2">
      <c r="I73" s="112"/>
      <c r="K73" s="143"/>
      <c r="M73" s="113"/>
      <c r="N73" s="114"/>
      <c r="P73" s="114"/>
    </row>
    <row r="74" spans="9:16" s="111" customFormat="1" ht="14.25" x14ac:dyDescent="0.2">
      <c r="I74" s="112"/>
      <c r="K74" s="143"/>
      <c r="M74" s="113"/>
      <c r="N74" s="114"/>
      <c r="P74" s="114"/>
    </row>
    <row r="75" spans="9:16" s="111" customFormat="1" ht="14.25" x14ac:dyDescent="0.2">
      <c r="I75" s="112"/>
      <c r="K75" s="143"/>
      <c r="M75" s="113"/>
      <c r="N75" s="114"/>
      <c r="P75" s="114"/>
    </row>
    <row r="76" spans="9:16" s="111" customFormat="1" ht="14.25" x14ac:dyDescent="0.2">
      <c r="I76" s="112"/>
      <c r="K76" s="143"/>
      <c r="M76" s="113"/>
      <c r="N76" s="114"/>
      <c r="P76" s="114"/>
    </row>
    <row r="77" spans="9:16" s="111" customFormat="1" ht="14.25" x14ac:dyDescent="0.2">
      <c r="I77" s="112"/>
      <c r="K77" s="143"/>
      <c r="M77" s="113"/>
      <c r="N77" s="114"/>
      <c r="P77" s="114"/>
    </row>
    <row r="78" spans="9:16" s="111" customFormat="1" ht="14.25" x14ac:dyDescent="0.2">
      <c r="I78" s="112"/>
      <c r="K78" s="143"/>
      <c r="M78" s="113"/>
      <c r="N78" s="114"/>
      <c r="P78" s="114"/>
    </row>
    <row r="79" spans="9:16" s="111" customFormat="1" ht="14.25" x14ac:dyDescent="0.2">
      <c r="I79" s="112"/>
      <c r="K79" s="143"/>
      <c r="M79" s="113"/>
      <c r="N79" s="114"/>
      <c r="P79" s="114"/>
    </row>
    <row r="80" spans="9:16" s="111" customFormat="1" ht="14.25" x14ac:dyDescent="0.2">
      <c r="I80" s="112"/>
      <c r="K80" s="143"/>
      <c r="M80" s="113"/>
      <c r="N80" s="114"/>
      <c r="P80" s="114"/>
    </row>
    <row r="81" spans="9:16" s="111" customFormat="1" ht="14.25" x14ac:dyDescent="0.2">
      <c r="I81" s="112"/>
      <c r="K81" s="143"/>
      <c r="M81" s="113"/>
      <c r="N81" s="114"/>
      <c r="P81" s="114"/>
    </row>
    <row r="82" spans="9:16" s="111" customFormat="1" ht="14.25" x14ac:dyDescent="0.2">
      <c r="I82" s="112"/>
      <c r="K82" s="143"/>
      <c r="M82" s="113"/>
      <c r="N82" s="114"/>
      <c r="P82" s="114"/>
    </row>
    <row r="83" spans="9:16" s="111" customFormat="1" ht="14.25" x14ac:dyDescent="0.2">
      <c r="I83" s="112"/>
      <c r="K83" s="143"/>
      <c r="M83" s="113"/>
      <c r="N83" s="114"/>
      <c r="P83" s="114"/>
    </row>
    <row r="84" spans="9:16" s="111" customFormat="1" ht="14.25" x14ac:dyDescent="0.2">
      <c r="I84" s="112"/>
      <c r="K84" s="143"/>
      <c r="M84" s="113"/>
      <c r="N84" s="114"/>
      <c r="P84" s="114"/>
    </row>
    <row r="85" spans="9:16" s="111" customFormat="1" ht="14.25" x14ac:dyDescent="0.2">
      <c r="I85" s="112"/>
      <c r="K85" s="143"/>
      <c r="M85" s="113"/>
      <c r="N85" s="114"/>
      <c r="P85" s="114"/>
    </row>
    <row r="86" spans="9:16" s="111" customFormat="1" ht="14.25" x14ac:dyDescent="0.2">
      <c r="I86" s="112"/>
      <c r="K86" s="143"/>
      <c r="M86" s="113"/>
      <c r="N86" s="114"/>
      <c r="P86" s="114"/>
    </row>
    <row r="87" spans="9:16" s="111" customFormat="1" ht="14.25" x14ac:dyDescent="0.2">
      <c r="I87" s="112"/>
      <c r="K87" s="143"/>
      <c r="M87" s="113"/>
      <c r="N87" s="114"/>
      <c r="P87" s="114"/>
    </row>
    <row r="88" spans="9:16" s="111" customFormat="1" ht="14.25" x14ac:dyDescent="0.2">
      <c r="I88" s="112"/>
      <c r="K88" s="143"/>
      <c r="M88" s="113"/>
      <c r="N88" s="114"/>
      <c r="P88" s="114"/>
    </row>
    <row r="89" spans="9:16" s="111" customFormat="1" ht="14.25" x14ac:dyDescent="0.2">
      <c r="I89" s="112"/>
      <c r="K89" s="143"/>
      <c r="M89" s="113"/>
      <c r="N89" s="114"/>
      <c r="P89" s="114"/>
    </row>
    <row r="90" spans="9:16" s="111" customFormat="1" ht="14.25" x14ac:dyDescent="0.2">
      <c r="I90" s="112"/>
      <c r="K90" s="143"/>
      <c r="M90" s="113"/>
      <c r="N90" s="114"/>
      <c r="P90" s="114"/>
    </row>
    <row r="91" spans="9:16" s="111" customFormat="1" ht="14.25" x14ac:dyDescent="0.2">
      <c r="I91" s="112"/>
      <c r="K91" s="143"/>
      <c r="M91" s="113"/>
      <c r="N91" s="114"/>
      <c r="P91" s="114"/>
    </row>
    <row r="92" spans="9:16" s="111" customFormat="1" ht="14.25" x14ac:dyDescent="0.2">
      <c r="I92" s="112"/>
      <c r="K92" s="143"/>
      <c r="M92" s="113"/>
      <c r="N92" s="114"/>
      <c r="P92" s="114"/>
    </row>
    <row r="93" spans="9:16" s="111" customFormat="1" ht="14.25" x14ac:dyDescent="0.2">
      <c r="I93" s="112"/>
      <c r="K93" s="143"/>
      <c r="M93" s="113"/>
      <c r="N93" s="114"/>
      <c r="P93" s="114"/>
    </row>
    <row r="94" spans="9:16" s="111" customFormat="1" ht="14.25" x14ac:dyDescent="0.2">
      <c r="I94" s="112"/>
      <c r="K94" s="143"/>
      <c r="M94" s="113"/>
      <c r="N94" s="114"/>
      <c r="P94" s="114"/>
    </row>
    <row r="95" spans="9:16" s="111" customFormat="1" ht="14.25" x14ac:dyDescent="0.2">
      <c r="I95" s="112"/>
      <c r="K95" s="143"/>
      <c r="M95" s="113"/>
      <c r="N95" s="114"/>
      <c r="P95" s="114"/>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 N12:N1048576">
    <cfRule type="expression" dxfId="6" priority="12">
      <formula>MOD(N1,1)&gt;0</formula>
    </cfRule>
  </conditionalFormatting>
  <conditionalFormatting sqref="P1:P10 P12:P1048576">
    <cfRule type="expression" dxfId="5" priority="11">
      <formula>MOD(P1,1)&gt;0</formula>
    </cfRule>
  </conditionalFormatting>
  <conditionalFormatting sqref="N11">
    <cfRule type="expression" dxfId="4" priority="8">
      <formula>MOD(N11,1)&gt;0</formula>
    </cfRule>
  </conditionalFormatting>
  <conditionalFormatting sqref="P11">
    <cfRule type="expression" dxfId="3"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formula1>36526</formula1>
    </dataValidation>
    <dataValidation type="list" allowBlank="1" prompt="Select province/state" sqref="H9:H1048576">
      <formula1>province</formula1>
    </dataValidation>
    <dataValidation allowBlank="1" showErrorMessage="1" prompt="Only provide details (jurisdiction and rule/order #) of exemption if not listed in preceding field_x000a_" sqref="R9:R1048576"/>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type="list" allowBlank="1" showInputMessage="1" showErrorMessage="1" errorTitle="Incorrect entry" error="Select only one from the drop-down list provided." sqref="S9:S1048576">
      <formula1>accredited</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quot;Y&quot; for Yes or &quot;N&quot; for No." sqref="X9:Y1048576">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decimal" allowBlank="1" showErrorMessage="1" errorTitle="Invalid entry" error="Enter numbers only." sqref="P9:P1048576">
      <formula1>0</formula1>
      <formula2>999999999999999</formula2>
    </dataValidation>
    <dataValidation type="decimal" allowBlank="1" showInputMessage="1" showErrorMessage="1" errorTitle="Invalid entry" error="Enter numbers only." sqref="N9:N1048576">
      <formula1>0</formula1>
      <formula2>999999999999999</formula2>
    </dataValidation>
    <dataValidation type="date" operator="greaterThan" showErrorMessage="1" errorTitle="Invalid date entry" error="Enter a valid distribution date in the format YYYY-MM-DD." sqref="M9:M1048576">
      <formula1>36526</formula1>
    </dataValidation>
    <dataValidation type="whole" operator="greaterThan" allowBlank="1" showInputMessage="1" showErrorMessage="1" errorTitle="Invalid entry" error="Enter only area code and telephone number" sqref="K1:K1048576">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39"/>
  <sheetViews>
    <sheetView zoomScale="115" zoomScaleNormal="115" workbookViewId="0">
      <selection activeCell="D19" sqref="D19"/>
    </sheetView>
  </sheetViews>
  <sheetFormatPr defaultRowHeight="12.75" x14ac:dyDescent="0.2"/>
  <cols>
    <col min="1" max="1" width="53.85546875" customWidth="1"/>
    <col min="2" max="3" width="4.85546875" customWidth="1"/>
    <col min="4" max="4" width="36.42578125" customWidth="1"/>
    <col min="5" max="5" width="2.5703125" customWidth="1"/>
    <col min="6" max="6" width="42.42578125" customWidth="1"/>
    <col min="7" max="7" width="3.5703125" customWidth="1"/>
    <col min="8" max="8" width="39.85546875" customWidth="1"/>
    <col min="9" max="9" width="2.85546875" customWidth="1"/>
    <col min="10" max="10" width="42.42578125" customWidth="1"/>
  </cols>
  <sheetData>
    <row r="1" spans="1:14" ht="93.75" customHeight="1" x14ac:dyDescent="0.2">
      <c r="A1" s="72" t="s">
        <v>94</v>
      </c>
      <c r="D1" t="s">
        <v>92</v>
      </c>
      <c r="F1" s="10" t="s">
        <v>91</v>
      </c>
      <c r="G1" s="10"/>
      <c r="H1" s="10" t="s">
        <v>90</v>
      </c>
      <c r="I1" s="10"/>
      <c r="J1" s="10" t="s">
        <v>93</v>
      </c>
      <c r="K1" s="11" t="s">
        <v>175</v>
      </c>
      <c r="L1" s="11" t="s">
        <v>177</v>
      </c>
      <c r="M1" s="11" t="s">
        <v>178</v>
      </c>
      <c r="N1" s="11"/>
    </row>
    <row r="2" spans="1:14" x14ac:dyDescent="0.2">
      <c r="A2" t="s">
        <v>166</v>
      </c>
      <c r="D2" t="s">
        <v>50</v>
      </c>
      <c r="F2" t="s">
        <v>50</v>
      </c>
      <c r="H2" s="1" t="s">
        <v>72</v>
      </c>
      <c r="J2" t="s">
        <v>50</v>
      </c>
      <c r="K2" s="1" t="s">
        <v>74</v>
      </c>
      <c r="L2" s="1" t="s">
        <v>74</v>
      </c>
      <c r="M2" s="1" t="s">
        <v>74</v>
      </c>
      <c r="N2" s="1"/>
    </row>
    <row r="3" spans="1:14" x14ac:dyDescent="0.2">
      <c r="A3" t="s">
        <v>174</v>
      </c>
      <c r="D3" t="s">
        <v>37</v>
      </c>
      <c r="F3" t="s">
        <v>37</v>
      </c>
      <c r="H3" t="s">
        <v>73</v>
      </c>
      <c r="J3" t="s">
        <v>37</v>
      </c>
      <c r="K3" s="1" t="s">
        <v>75</v>
      </c>
      <c r="L3" s="1" t="s">
        <v>75</v>
      </c>
      <c r="M3" s="1" t="s">
        <v>75</v>
      </c>
    </row>
    <row r="4" spans="1:14" x14ac:dyDescent="0.2">
      <c r="A4" s="1" t="s">
        <v>281</v>
      </c>
      <c r="D4" t="s">
        <v>54</v>
      </c>
      <c r="F4" t="s">
        <v>54</v>
      </c>
      <c r="H4" s="1" t="s">
        <v>193</v>
      </c>
      <c r="J4" t="s">
        <v>54</v>
      </c>
    </row>
    <row r="5" spans="1:14" x14ac:dyDescent="0.2">
      <c r="A5" s="1" t="s">
        <v>282</v>
      </c>
      <c r="D5" t="s">
        <v>55</v>
      </c>
      <c r="F5" t="s">
        <v>55</v>
      </c>
      <c r="H5" s="1" t="s">
        <v>194</v>
      </c>
      <c r="J5" t="s">
        <v>55</v>
      </c>
    </row>
    <row r="6" spans="1:14" x14ac:dyDescent="0.2">
      <c r="A6" s="1" t="s">
        <v>283</v>
      </c>
      <c r="D6" t="s">
        <v>56</v>
      </c>
      <c r="F6" t="s">
        <v>56</v>
      </c>
      <c r="J6" t="s">
        <v>56</v>
      </c>
    </row>
    <row r="7" spans="1:14" x14ac:dyDescent="0.2">
      <c r="A7" t="s">
        <v>173</v>
      </c>
      <c r="D7" s="1" t="s">
        <v>300</v>
      </c>
      <c r="F7" t="s">
        <v>57</v>
      </c>
      <c r="J7" t="s">
        <v>57</v>
      </c>
    </row>
    <row r="8" spans="1:14" x14ac:dyDescent="0.2">
      <c r="A8" t="s">
        <v>172</v>
      </c>
      <c r="D8" t="s">
        <v>57</v>
      </c>
      <c r="F8" t="s">
        <v>58</v>
      </c>
      <c r="J8" t="s">
        <v>58</v>
      </c>
    </row>
    <row r="9" spans="1:14" x14ac:dyDescent="0.2">
      <c r="A9" t="s">
        <v>171</v>
      </c>
      <c r="D9" t="s">
        <v>58</v>
      </c>
      <c r="F9" t="s">
        <v>59</v>
      </c>
      <c r="J9" t="s">
        <v>59</v>
      </c>
    </row>
    <row r="10" spans="1:14" x14ac:dyDescent="0.2">
      <c r="A10" t="s">
        <v>170</v>
      </c>
      <c r="D10" t="s">
        <v>59</v>
      </c>
      <c r="F10" t="s">
        <v>47</v>
      </c>
    </row>
    <row r="11" spans="1:14" x14ac:dyDescent="0.2">
      <c r="A11" t="s">
        <v>169</v>
      </c>
      <c r="D11" t="s">
        <v>47</v>
      </c>
    </row>
    <row r="12" spans="1:14" x14ac:dyDescent="0.2">
      <c r="A12" t="s">
        <v>168</v>
      </c>
      <c r="D12" t="s">
        <v>60</v>
      </c>
    </row>
    <row r="13" spans="1:14" x14ac:dyDescent="0.2">
      <c r="A13" t="s">
        <v>284</v>
      </c>
      <c r="D13" s="1" t="s">
        <v>301</v>
      </c>
    </row>
    <row r="14" spans="1:14" x14ac:dyDescent="0.2">
      <c r="A14" t="s">
        <v>294</v>
      </c>
      <c r="D14" t="s">
        <v>61</v>
      </c>
    </row>
    <row r="15" spans="1:14" x14ac:dyDescent="0.2">
      <c r="A15" t="s">
        <v>285</v>
      </c>
      <c r="D15" t="s">
        <v>62</v>
      </c>
    </row>
    <row r="16" spans="1:14" x14ac:dyDescent="0.2">
      <c r="A16" s="1" t="s">
        <v>295</v>
      </c>
      <c r="D16" t="s">
        <v>63</v>
      </c>
    </row>
    <row r="17" spans="1:4" x14ac:dyDescent="0.2">
      <c r="A17" t="s">
        <v>167</v>
      </c>
      <c r="D17" t="s">
        <v>64</v>
      </c>
    </row>
    <row r="18" spans="1:4" x14ac:dyDescent="0.2">
      <c r="A18" t="s">
        <v>83</v>
      </c>
      <c r="D18" t="s">
        <v>65</v>
      </c>
    </row>
    <row r="19" spans="1:4" x14ac:dyDescent="0.2">
      <c r="D19" t="s">
        <v>45</v>
      </c>
    </row>
    <row r="20" spans="1:4" x14ac:dyDescent="0.2">
      <c r="D20" t="s">
        <v>66</v>
      </c>
    </row>
    <row r="21" spans="1:4" x14ac:dyDescent="0.2">
      <c r="D21" t="s">
        <v>67</v>
      </c>
    </row>
    <row r="22" spans="1:4" x14ac:dyDescent="0.2">
      <c r="A22" s="72" t="s">
        <v>88</v>
      </c>
      <c r="D22" t="s">
        <v>68</v>
      </c>
    </row>
    <row r="23" spans="1:4" x14ac:dyDescent="0.2">
      <c r="A23" s="1" t="s">
        <v>254</v>
      </c>
      <c r="D23" t="s">
        <v>69</v>
      </c>
    </row>
    <row r="24" spans="1:4" x14ac:dyDescent="0.2">
      <c r="A24" s="1" t="s">
        <v>255</v>
      </c>
      <c r="D24" t="s">
        <v>70</v>
      </c>
    </row>
    <row r="25" spans="1:4" x14ac:dyDescent="0.2">
      <c r="A25" s="1" t="s">
        <v>256</v>
      </c>
      <c r="D25" s="1" t="s">
        <v>71</v>
      </c>
    </row>
    <row r="26" spans="1:4" x14ac:dyDescent="0.2">
      <c r="A26" s="1" t="s">
        <v>257</v>
      </c>
      <c r="D26" s="1" t="s">
        <v>220</v>
      </c>
    </row>
    <row r="27" spans="1:4" x14ac:dyDescent="0.2">
      <c r="A27" s="1" t="s">
        <v>258</v>
      </c>
      <c r="D27" s="1" t="s">
        <v>302</v>
      </c>
    </row>
    <row r="28" spans="1:4" x14ac:dyDescent="0.2">
      <c r="A28" s="1" t="s">
        <v>259</v>
      </c>
      <c r="D28" s="1" t="s">
        <v>303</v>
      </c>
    </row>
    <row r="29" spans="1:4" x14ac:dyDescent="0.2">
      <c r="A29" s="1" t="s">
        <v>260</v>
      </c>
    </row>
    <row r="30" spans="1:4" x14ac:dyDescent="0.2">
      <c r="A30" s="1" t="s">
        <v>261</v>
      </c>
    </row>
    <row r="31" spans="1:4" x14ac:dyDescent="0.2">
      <c r="A31" s="1" t="s">
        <v>262</v>
      </c>
    </row>
    <row r="32" spans="1:4" x14ac:dyDescent="0.2">
      <c r="A32" s="1" t="s">
        <v>263</v>
      </c>
    </row>
    <row r="33" spans="1:1" x14ac:dyDescent="0.2">
      <c r="A33" s="1" t="s">
        <v>264</v>
      </c>
    </row>
    <row r="34" spans="1:1" x14ac:dyDescent="0.2">
      <c r="A34" s="1" t="s">
        <v>265</v>
      </c>
    </row>
    <row r="35" spans="1:1" x14ac:dyDescent="0.2">
      <c r="A35" s="1" t="s">
        <v>266</v>
      </c>
    </row>
    <row r="36" spans="1:1" x14ac:dyDescent="0.2">
      <c r="A36" s="1" t="s">
        <v>271</v>
      </c>
    </row>
    <row r="37" spans="1:1" x14ac:dyDescent="0.2">
      <c r="A37" s="1" t="s">
        <v>267</v>
      </c>
    </row>
    <row r="38" spans="1:1" x14ac:dyDescent="0.2">
      <c r="A38" s="1" t="s">
        <v>268</v>
      </c>
    </row>
    <row r="39" spans="1:1" x14ac:dyDescent="0.2">
      <c r="A39" s="1" t="s">
        <v>269</v>
      </c>
    </row>
    <row r="40" spans="1:1" x14ac:dyDescent="0.2">
      <c r="A40" s="1" t="s">
        <v>270</v>
      </c>
    </row>
    <row r="42" spans="1:1" x14ac:dyDescent="0.2">
      <c r="A42" s="72" t="s">
        <v>89</v>
      </c>
    </row>
    <row r="43" spans="1:1" x14ac:dyDescent="0.2">
      <c r="A43" s="2" t="s">
        <v>95</v>
      </c>
    </row>
    <row r="44" spans="1:1" x14ac:dyDescent="0.2">
      <c r="A44" s="2" t="s">
        <v>96</v>
      </c>
    </row>
    <row r="45" spans="1:1" x14ac:dyDescent="0.2">
      <c r="A45" s="2" t="s">
        <v>97</v>
      </c>
    </row>
    <row r="46" spans="1:1" x14ac:dyDescent="0.2">
      <c r="A46" s="2" t="s">
        <v>98</v>
      </c>
    </row>
    <row r="47" spans="1:1" x14ac:dyDescent="0.2">
      <c r="A47" s="2" t="s">
        <v>99</v>
      </c>
    </row>
    <row r="48" spans="1:1" x14ac:dyDescent="0.2">
      <c r="A48" s="2" t="s">
        <v>100</v>
      </c>
    </row>
    <row r="49" spans="1:1" x14ac:dyDescent="0.2">
      <c r="A49" s="2" t="s">
        <v>101</v>
      </c>
    </row>
    <row r="50" spans="1:1" x14ac:dyDescent="0.2">
      <c r="A50" s="2" t="s">
        <v>102</v>
      </c>
    </row>
    <row r="51" spans="1:1" x14ac:dyDescent="0.2">
      <c r="A51" s="2" t="s">
        <v>103</v>
      </c>
    </row>
    <row r="52" spans="1:1" x14ac:dyDescent="0.2">
      <c r="A52" s="2" t="s">
        <v>104</v>
      </c>
    </row>
    <row r="53" spans="1:1" x14ac:dyDescent="0.2">
      <c r="A53" s="2" t="s">
        <v>105</v>
      </c>
    </row>
    <row r="54" spans="1:1" x14ac:dyDescent="0.2">
      <c r="A54" s="2" t="s">
        <v>106</v>
      </c>
    </row>
    <row r="55" spans="1:1" x14ac:dyDescent="0.2">
      <c r="A55" s="2" t="s">
        <v>107</v>
      </c>
    </row>
    <row r="56" spans="1:1" x14ac:dyDescent="0.2">
      <c r="A56" s="2" t="s">
        <v>108</v>
      </c>
    </row>
    <row r="57" spans="1:1" x14ac:dyDescent="0.2">
      <c r="A57" s="2" t="s">
        <v>109</v>
      </c>
    </row>
    <row r="58" spans="1:1" x14ac:dyDescent="0.2">
      <c r="A58" s="2" t="s">
        <v>110</v>
      </c>
    </row>
    <row r="59" spans="1:1" x14ac:dyDescent="0.2">
      <c r="A59" s="2" t="s">
        <v>111</v>
      </c>
    </row>
    <row r="60" spans="1:1" x14ac:dyDescent="0.2">
      <c r="A60" s="2" t="s">
        <v>112</v>
      </c>
    </row>
    <row r="61" spans="1:1" x14ac:dyDescent="0.2">
      <c r="A61" s="2" t="s">
        <v>113</v>
      </c>
    </row>
    <row r="62" spans="1:1" x14ac:dyDescent="0.2">
      <c r="A62" s="2" t="s">
        <v>114</v>
      </c>
    </row>
    <row r="63" spans="1:1" x14ac:dyDescent="0.2">
      <c r="A63" s="2" t="s">
        <v>115</v>
      </c>
    </row>
    <row r="64" spans="1:1" x14ac:dyDescent="0.2">
      <c r="A64" s="2" t="s">
        <v>116</v>
      </c>
    </row>
    <row r="65" spans="1:1" x14ac:dyDescent="0.2">
      <c r="A65" s="2" t="s">
        <v>117</v>
      </c>
    </row>
    <row r="66" spans="1:1" x14ac:dyDescent="0.2">
      <c r="A66" s="2" t="s">
        <v>118</v>
      </c>
    </row>
    <row r="67" spans="1:1" x14ac:dyDescent="0.2">
      <c r="A67" s="2" t="s">
        <v>119</v>
      </c>
    </row>
    <row r="68" spans="1:1" x14ac:dyDescent="0.2">
      <c r="A68" s="2" t="s">
        <v>120</v>
      </c>
    </row>
    <row r="69" spans="1:1" x14ac:dyDescent="0.2">
      <c r="A69" s="2" t="s">
        <v>121</v>
      </c>
    </row>
    <row r="70" spans="1:1" x14ac:dyDescent="0.2">
      <c r="A70" s="2" t="s">
        <v>122</v>
      </c>
    </row>
    <row r="71" spans="1:1" x14ac:dyDescent="0.2">
      <c r="A71" s="2" t="s">
        <v>123</v>
      </c>
    </row>
    <row r="72" spans="1:1" x14ac:dyDescent="0.2">
      <c r="A72" s="2" t="s">
        <v>124</v>
      </c>
    </row>
    <row r="73" spans="1:1" x14ac:dyDescent="0.2">
      <c r="A73" s="2" t="s">
        <v>125</v>
      </c>
    </row>
    <row r="74" spans="1:1" x14ac:dyDescent="0.2">
      <c r="A74" s="2" t="s">
        <v>126</v>
      </c>
    </row>
    <row r="75" spans="1:1" x14ac:dyDescent="0.2">
      <c r="A75" s="2" t="s">
        <v>127</v>
      </c>
    </row>
    <row r="76" spans="1:1" x14ac:dyDescent="0.2">
      <c r="A76" s="2" t="s">
        <v>128</v>
      </c>
    </row>
    <row r="77" spans="1:1" x14ac:dyDescent="0.2">
      <c r="A77" s="2" t="s">
        <v>129</v>
      </c>
    </row>
    <row r="78" spans="1:1" x14ac:dyDescent="0.2">
      <c r="A78" s="2" t="s">
        <v>130</v>
      </c>
    </row>
    <row r="79" spans="1:1" x14ac:dyDescent="0.2">
      <c r="A79" s="2" t="s">
        <v>131</v>
      </c>
    </row>
    <row r="80" spans="1:1" x14ac:dyDescent="0.2">
      <c r="A80" s="2" t="s">
        <v>132</v>
      </c>
    </row>
    <row r="81" spans="1:4" x14ac:dyDescent="0.2">
      <c r="A81" s="2" t="s">
        <v>133</v>
      </c>
    </row>
    <row r="82" spans="1:4" x14ac:dyDescent="0.2">
      <c r="A82" s="2" t="s">
        <v>134</v>
      </c>
    </row>
    <row r="83" spans="1:4" x14ac:dyDescent="0.2">
      <c r="A83" s="2" t="s">
        <v>135</v>
      </c>
    </row>
    <row r="84" spans="1:4" x14ac:dyDescent="0.2">
      <c r="A84" s="2" t="s">
        <v>136</v>
      </c>
    </row>
    <row r="85" spans="1:4" x14ac:dyDescent="0.2">
      <c r="A85" s="2" t="s">
        <v>137</v>
      </c>
    </row>
    <row r="86" spans="1:4" x14ac:dyDescent="0.2">
      <c r="A86" s="2" t="s">
        <v>138</v>
      </c>
    </row>
    <row r="87" spans="1:4" x14ac:dyDescent="0.2">
      <c r="A87" s="2" t="s">
        <v>139</v>
      </c>
    </row>
    <row r="88" spans="1:4" x14ac:dyDescent="0.2">
      <c r="A88" s="2" t="s">
        <v>140</v>
      </c>
    </row>
    <row r="89" spans="1:4" x14ac:dyDescent="0.2">
      <c r="A89" s="2" t="s">
        <v>141</v>
      </c>
    </row>
    <row r="90" spans="1:4" x14ac:dyDescent="0.2">
      <c r="A90" s="2" t="s">
        <v>142</v>
      </c>
    </row>
    <row r="91" spans="1:4" x14ac:dyDescent="0.2">
      <c r="A91" s="2" t="s">
        <v>143</v>
      </c>
    </row>
    <row r="92" spans="1:4" x14ac:dyDescent="0.2">
      <c r="A92" s="2" t="s">
        <v>144</v>
      </c>
    </row>
    <row r="93" spans="1:4" x14ac:dyDescent="0.2">
      <c r="A93" s="2" t="s">
        <v>145</v>
      </c>
    </row>
    <row r="94" spans="1:4" x14ac:dyDescent="0.2">
      <c r="A94" s="2" t="s">
        <v>146</v>
      </c>
      <c r="D94" s="2"/>
    </row>
    <row r="95" spans="1:4" x14ac:dyDescent="0.2">
      <c r="A95" s="2" t="s">
        <v>147</v>
      </c>
      <c r="D95" s="2"/>
    </row>
    <row r="96" spans="1:4" x14ac:dyDescent="0.2">
      <c r="A96" s="2" t="s">
        <v>148</v>
      </c>
      <c r="D96" s="2"/>
    </row>
    <row r="97" spans="1:4" x14ac:dyDescent="0.2">
      <c r="A97" s="2" t="s">
        <v>149</v>
      </c>
      <c r="D97" s="2"/>
    </row>
    <row r="98" spans="1:4" x14ac:dyDescent="0.2">
      <c r="A98" s="2" t="s">
        <v>150</v>
      </c>
      <c r="D98" s="2"/>
    </row>
    <row r="99" spans="1:4" x14ac:dyDescent="0.2">
      <c r="A99" s="2" t="s">
        <v>151</v>
      </c>
      <c r="D99" s="2"/>
    </row>
    <row r="100" spans="1:4" x14ac:dyDescent="0.2">
      <c r="A100" s="2" t="s">
        <v>152</v>
      </c>
      <c r="D100" s="2"/>
    </row>
    <row r="101" spans="1:4" x14ac:dyDescent="0.2">
      <c r="A101" s="2" t="s">
        <v>153</v>
      </c>
      <c r="D101" s="2"/>
    </row>
    <row r="102" spans="1:4" x14ac:dyDescent="0.2">
      <c r="A102" s="2" t="s">
        <v>154</v>
      </c>
      <c r="D102" s="2"/>
    </row>
    <row r="103" spans="1:4" x14ac:dyDescent="0.2">
      <c r="A103" s="2" t="s">
        <v>155</v>
      </c>
      <c r="D103" s="2"/>
    </row>
    <row r="104" spans="1:4" x14ac:dyDescent="0.2">
      <c r="A104" s="2" t="s">
        <v>156</v>
      </c>
      <c r="D104" s="2"/>
    </row>
    <row r="105" spans="1:4" x14ac:dyDescent="0.2">
      <c r="A105" s="2" t="s">
        <v>157</v>
      </c>
      <c r="D105" s="2"/>
    </row>
    <row r="106" spans="1:4" x14ac:dyDescent="0.2">
      <c r="A106" s="2" t="s">
        <v>158</v>
      </c>
      <c r="D106" s="2"/>
    </row>
    <row r="107" spans="1:4" x14ac:dyDescent="0.2">
      <c r="A107" t="s">
        <v>31</v>
      </c>
    </row>
    <row r="109" spans="1:4" x14ac:dyDescent="0.2">
      <c r="A109" s="72" t="s">
        <v>26</v>
      </c>
    </row>
    <row r="110" spans="1:4" x14ac:dyDescent="0.2">
      <c r="A110" t="s">
        <v>0</v>
      </c>
    </row>
    <row r="111" spans="1:4" x14ac:dyDescent="0.2">
      <c r="A111" t="s">
        <v>1</v>
      </c>
    </row>
    <row r="112" spans="1:4" x14ac:dyDescent="0.2">
      <c r="A112" t="s">
        <v>3</v>
      </c>
    </row>
    <row r="113" spans="1:1" x14ac:dyDescent="0.2">
      <c r="A113" t="s">
        <v>4</v>
      </c>
    </row>
    <row r="114" spans="1:1" x14ac:dyDescent="0.2">
      <c r="A114" t="s">
        <v>5</v>
      </c>
    </row>
    <row r="115" spans="1:1" x14ac:dyDescent="0.2">
      <c r="A115" t="s">
        <v>6</v>
      </c>
    </row>
    <row r="116" spans="1:1" x14ac:dyDescent="0.2">
      <c r="A116" t="s">
        <v>7</v>
      </c>
    </row>
    <row r="117" spans="1:1" x14ac:dyDescent="0.2">
      <c r="A117" t="s">
        <v>8</v>
      </c>
    </row>
    <row r="118" spans="1:1" x14ac:dyDescent="0.2">
      <c r="A118" t="s">
        <v>9</v>
      </c>
    </row>
    <row r="119" spans="1:1" x14ac:dyDescent="0.2">
      <c r="A119" t="s">
        <v>10</v>
      </c>
    </row>
    <row r="120" spans="1:1" x14ac:dyDescent="0.2">
      <c r="A120" t="s">
        <v>11</v>
      </c>
    </row>
    <row r="121" spans="1:1" x14ac:dyDescent="0.2">
      <c r="A121" t="s">
        <v>12</v>
      </c>
    </row>
    <row r="122" spans="1:1" x14ac:dyDescent="0.2">
      <c r="A122" t="s">
        <v>13</v>
      </c>
    </row>
    <row r="123" spans="1:1" x14ac:dyDescent="0.2">
      <c r="A123" t="s">
        <v>14</v>
      </c>
    </row>
    <row r="124" spans="1:1" x14ac:dyDescent="0.2">
      <c r="A124" t="s">
        <v>15</v>
      </c>
    </row>
    <row r="125" spans="1:1" x14ac:dyDescent="0.2">
      <c r="A125" t="s">
        <v>16</v>
      </c>
    </row>
    <row r="126" spans="1:1" x14ac:dyDescent="0.2">
      <c r="A126" t="s">
        <v>17</v>
      </c>
    </row>
    <row r="127" spans="1:1" x14ac:dyDescent="0.2">
      <c r="A127" t="s">
        <v>18</v>
      </c>
    </row>
    <row r="128" spans="1:1" x14ac:dyDescent="0.2">
      <c r="A128" t="s">
        <v>19</v>
      </c>
    </row>
    <row r="129" spans="1:1" x14ac:dyDescent="0.2">
      <c r="A129" t="s">
        <v>20</v>
      </c>
    </row>
    <row r="130" spans="1:1" x14ac:dyDescent="0.2">
      <c r="A130" t="s">
        <v>21</v>
      </c>
    </row>
    <row r="131" spans="1:1" x14ac:dyDescent="0.2">
      <c r="A131" t="s">
        <v>22</v>
      </c>
    </row>
    <row r="132" spans="1:1" x14ac:dyDescent="0.2">
      <c r="A132" t="s">
        <v>23</v>
      </c>
    </row>
    <row r="133" spans="1:1" x14ac:dyDescent="0.2">
      <c r="A133" t="s">
        <v>24</v>
      </c>
    </row>
    <row r="134" spans="1:1" x14ac:dyDescent="0.2">
      <c r="A134" t="s">
        <v>25</v>
      </c>
    </row>
    <row r="135" spans="1:1" x14ac:dyDescent="0.2">
      <c r="A135" t="s">
        <v>2</v>
      </c>
    </row>
    <row r="136" spans="1:1" x14ac:dyDescent="0.2">
      <c r="A136" t="s">
        <v>87</v>
      </c>
    </row>
    <row r="138" spans="1:1" x14ac:dyDescent="0.2">
      <c r="A138" t="s">
        <v>74</v>
      </c>
    </row>
    <row r="139" spans="1:1" x14ac:dyDescent="0.2">
      <c r="A139" t="s">
        <v>75</v>
      </c>
    </row>
  </sheetData>
  <sheetProtection password="CC18" sheet="1" objects="1" scenarios="1" selectLockedCells="1" selectUnlockedCells="1"/>
  <sortState ref="A112:A135">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Raymond Bach</cp:lastModifiedBy>
  <cp:lastPrinted>2016-09-21T13:38:43Z</cp:lastPrinted>
  <dcterms:created xsi:type="dcterms:W3CDTF">2012-02-09T21:24:18Z</dcterms:created>
  <dcterms:modified xsi:type="dcterms:W3CDTF">2016-09-29T14:07:56Z</dcterms:modified>
</cp:coreProperties>
</file>